       </cell>
        </row>
        <row r="75">
          <cell r="A75" t="str">
            <v>NB0083</v>
          </cell>
          <cell r="B75" t="str">
            <v>MUHAMMAD SIDIK</v>
          </cell>
        </row>
        <row r="76">
          <cell r="A76" t="str">
            <v>NB0084</v>
          </cell>
          <cell r="B76" t="str">
            <v>IRINUS ROS</v>
          </cell>
        </row>
        <row r="77">
          <cell r="A77" t="str">
            <v>NB0085</v>
          </cell>
          <cell r="B77" t="str">
            <v>EDDY PRIOWASONO</v>
          </cell>
        </row>
        <row r="78">
          <cell r="A78" t="str">
            <v>NB0086</v>
          </cell>
          <cell r="B78" t="str">
            <v>EDDY GUNANTA</v>
          </cell>
        </row>
        <row r="79">
          <cell r="A79" t="str">
            <v>NB0087</v>
          </cell>
          <cell r="B79" t="str">
            <v>MUHAMMAD SALEH (SRT)</v>
          </cell>
        </row>
        <row r="80">
          <cell r="A80" t="str">
            <v>NB0088</v>
          </cell>
          <cell r="B80" t="str">
            <v>KASRI</v>
          </cell>
        </row>
        <row r="81">
          <cell r="A81" t="str">
            <v>NB0089</v>
          </cell>
          <cell r="B81" t="str">
            <v>TRI HARIYADI</v>
          </cell>
        </row>
        <row r="82">
          <cell r="A82" t="str">
            <v>NB0090</v>
          </cell>
          <cell r="B82" t="str">
            <v>BAMBANG MUNADJAT</v>
          </cell>
        </row>
        <row r="83">
          <cell r="A83" t="str">
            <v>NB0092</v>
          </cell>
          <cell r="B83" t="str">
            <v>I NENGAH DEWA TAMAN</v>
          </cell>
        </row>
        <row r="84">
          <cell r="A84" t="str">
            <v>NB0093</v>
          </cell>
          <cell r="B84" t="str">
            <v>ABDUL HAFID</v>
          </cell>
        </row>
        <row r="85">
          <cell r="A85" t="str">
            <v>NB0094</v>
          </cell>
          <cell r="B85" t="str">
            <v>MUHAMMAD YASIN</v>
          </cell>
        </row>
        <row r="86">
          <cell r="A86" t="str">
            <v>NB0096</v>
          </cell>
          <cell r="B86" t="str">
            <v>MUHAMMAD SAIHU</v>
          </cell>
        </row>
        <row r="87">
          <cell r="A87" t="str">
            <v>NB0097</v>
          </cell>
          <cell r="B87" t="str">
            <v>SUPRIYANTO</v>
          </cell>
        </row>
        <row r="88">
          <cell r="A88" t="str">
            <v>NB0098</v>
          </cell>
          <cell r="B88" t="str">
            <v>HUSNUL MUBIN</v>
          </cell>
        </row>
        <row r="89">
          <cell r="A89" t="str">
            <v>NB0099</v>
          </cell>
          <cell r="B89" t="str">
            <v>MURSIDI</v>
          </cell>
        </row>
        <row r="90">
          <cell r="A90" t="str">
            <v>NB0100</v>
          </cell>
          <cell r="B90" t="str">
            <v>USMAN (TONGO)</v>
          </cell>
        </row>
        <row r="91">
          <cell r="A91" t="str">
            <v>NB0101</v>
          </cell>
          <cell r="B91" t="str">
            <v>MUJAHIT</v>
          </cell>
        </row>
        <row r="92">
          <cell r="A92" t="str">
            <v>NB0102</v>
          </cell>
          <cell r="B92" t="str">
            <v>HANIFULLAH</v>
          </cell>
        </row>
        <row r="93">
          <cell r="A93" t="str">
            <v>NB0103</v>
          </cell>
          <cell r="B93" t="str">
            <v>MUKSIN JAMIL</v>
          </cell>
        </row>
        <row r="94">
          <cell r="A94" t="str">
            <v>NB0104</v>
          </cell>
          <cell r="B94" t="str">
            <v>STEPHANUS PAREIRA</v>
          </cell>
        </row>
        <row r="95">
          <cell r="A95" t="str">
            <v>NB0107</v>
          </cell>
          <cell r="B95" t="str">
            <v>YAKOBUS RONNYSON</v>
          </cell>
        </row>
        <row r="96">
          <cell r="A96" t="str">
            <v>NB0108</v>
          </cell>
          <cell r="B96" t="str">
            <v>J. W. ELIAMAN</v>
          </cell>
        </row>
        <row r="97">
          <cell r="A97" t="str">
            <v>NB0109</v>
          </cell>
          <cell r="B97" t="str">
            <v>ABDUL RAHMAN</v>
          </cell>
        </row>
        <row r="98">
          <cell r="A98" t="str">
            <v>NB0110</v>
          </cell>
          <cell r="B98" t="str">
            <v>LALU MUNAWARDANA</v>
          </cell>
        </row>
        <row r="99">
          <cell r="A99" t="str">
            <v>NB0111</v>
          </cell>
          <cell r="B99" t="str">
            <v>KAREL KOPONG</v>
          </cell>
        </row>
        <row r="100">
          <cell r="A100" t="str">
            <v>NB0112</v>
          </cell>
          <cell r="B100" t="str">
            <v>ANSELMUS  F.W</v>
          </cell>
        </row>
        <row r="101">
          <cell r="A101" t="str">
            <v>NB0113</v>
          </cell>
          <cell r="B101" t="str">
            <v>AGUSTINUS SIKU</v>
          </cell>
        </row>
        <row r="102">
          <cell r="A102" t="str">
            <v>NB0114</v>
          </cell>
          <cell r="B102" t="str">
            <v>JUNAIDI MT</v>
          </cell>
        </row>
        <row r="103">
          <cell r="A103" t="str">
            <v>NB0115</v>
          </cell>
          <cell r="B103" t="str">
            <v>KHAIRUL ANWAR</v>
          </cell>
        </row>
        <row r="104">
          <cell r="A104" t="str">
            <v>NB0116</v>
          </cell>
          <cell r="B104" t="str">
            <v>I NENGAH SUARYA</v>
          </cell>
        </row>
        <row r="105">
          <cell r="A105" t="str">
            <v>NB0117</v>
          </cell>
          <cell r="B105" t="str">
            <v>TACHSIFUDIN</v>
          </cell>
        </row>
        <row r="106">
          <cell r="A106" t="str">
            <v>NB0118</v>
          </cell>
          <cell r="B106" t="str">
            <v>ABDUL MALIK</v>
          </cell>
        </row>
        <row r="107">
          <cell r="A107" t="str">
            <v>NB0119</v>
          </cell>
          <cell r="B107" t="str">
            <v>ABDUL HAMID MS.</v>
          </cell>
        </row>
        <row r="108">
          <cell r="A108" t="str">
            <v>NB0120</v>
          </cell>
          <cell r="B108" t="str">
            <v>AKHMAD ZAENI</v>
          </cell>
        </row>
        <row r="109">
          <cell r="A109" t="str">
            <v>NB0121</v>
          </cell>
          <cell r="B109" t="str">
            <v>MOCHTAR</v>
          </cell>
        </row>
        <row r="110">
          <cell r="A110" t="str">
            <v>NB0122</v>
          </cell>
          <cell r="B110" t="str">
            <v>HASANAH</v>
          </cell>
        </row>
        <row r="111">
          <cell r="A111" t="str">
            <v>NB0125</v>
          </cell>
          <cell r="B111" t="str">
            <v>DANNY WEWENGKANG</v>
          </cell>
        </row>
        <row r="112">
          <cell r="A112" t="str">
            <v>NB0126</v>
          </cell>
          <cell r="B112" t="str">
            <v>RAHMANI KRESNA</v>
          </cell>
        </row>
        <row r="113">
          <cell r="A113" t="str">
            <v>NB0127</v>
          </cell>
          <cell r="B113" t="str">
            <v>I KOMANG ARDANA</v>
          </cell>
        </row>
        <row r="114">
          <cell r="A114" t="str">
            <v>NB0128</v>
          </cell>
          <cell r="B114" t="str">
            <v>IDA FARIDAH</v>
          </cell>
        </row>
        <row r="115">
          <cell r="A115" t="str">
            <v>NB0129</v>
          </cell>
          <cell r="B115" t="str">
            <v>LALU KUSNARDI</v>
          </cell>
        </row>
        <row r="116">
          <cell r="A116" t="str">
            <v>NB0130</v>
          </cell>
          <cell r="B116" t="str">
            <v>MASLIMIN SABIL</v>
          </cell>
        </row>
        <row r="117">
          <cell r="A117" t="str">
            <v>NB0133</v>
          </cell>
          <cell r="B117" t="str">
            <v>MUHAMMAD SYAHRIL</v>
          </cell>
        </row>
        <row r="118">
          <cell r="A118" t="str">
            <v>NB0134</v>
          </cell>
          <cell r="B118" t="str">
            <v>AGUS PURWANTO</v>
          </cell>
        </row>
        <row r="119">
          <cell r="A119" t="str">
            <v>NB0135</v>
          </cell>
          <cell r="B119" t="str">
            <v>LALU ZARKASI</v>
          </cell>
        </row>
        <row r="120">
          <cell r="A120" t="str">
            <v>NB0136</v>
          </cell>
          <cell r="B120" t="str">
            <v>KUSMANJAYA</v>
          </cell>
        </row>
        <row r="121">
          <cell r="A121" t="str">
            <v>NB0137</v>
          </cell>
          <cell r="B121" t="str">
            <v>MUHAMMAD ALI</v>
          </cell>
        </row>
        <row r="122">
          <cell r="A122" t="str">
            <v>NB0140</v>
          </cell>
          <cell r="B122" t="str">
            <v>SWASTI SURBAKTI</v>
          </cell>
        </row>
        <row r="123">
          <cell r="A123" t="str">
            <v>NB0141</v>
          </cell>
          <cell r="B123" t="str">
            <v>AKHMAD HASAN</v>
          </cell>
        </row>
        <row r="124">
          <cell r="A124" t="str">
            <v>NB0143</v>
          </cell>
          <cell r="B124" t="str">
            <v>RUSDING</v>
          </cell>
        </row>
        <row r="125">
          <cell r="A125" t="str">
            <v>NB0148</v>
          </cell>
          <cell r="B125" t="str">
            <v>SUDARIO</v>
          </cell>
        </row>
        <row r="126">
          <cell r="A126" t="str">
            <v>NB0149</v>
          </cell>
          <cell r="B126" t="str">
            <v>NURMAIN (TONGO)</v>
          </cell>
        </row>
        <row r="127">
          <cell r="A127" t="str">
            <v>NB0150</v>
          </cell>
          <cell r="B127" t="str">
            <v>SAHERUDDIN MD</v>
          </cell>
        </row>
        <row r="128">
          <cell r="A128" t="str">
            <v>NB0151</v>
          </cell>
          <cell r="B128" t="str">
            <v>SANU</v>
          </cell>
        </row>
        <row r="129">
          <cell r="A129" t="str">
            <v>NB0159</v>
          </cell>
          <cell r="B129" t="str">
            <v>MASTUR</v>
          </cell>
        </row>
        <row r="130">
          <cell r="A130" t="str">
            <v>NB0160</v>
          </cell>
          <cell r="B130" t="str">
            <v>SYAIFULLAH (SJR)</v>
          </cell>
        </row>
        <row r="131">
          <cell r="A131" t="str">
            <v>NB0162</v>
          </cell>
          <cell r="B131" t="str">
            <v>HAERUDDIN Z. (TONGO)</v>
          </cell>
        </row>
        <row r="132">
          <cell r="A132" t="str">
            <v>NB0164</v>
          </cell>
          <cell r="B132" t="str">
            <v>JAYA PRANA</v>
          </cell>
        </row>
        <row r="133">
          <cell r="A133" t="str">
            <v>NB0166</v>
          </cell>
          <cell r="B133" t="str">
            <v>ROBIN</v>
          </cell>
        </row>
        <row r="134">
          <cell r="A134" t="str">
            <v>NB0176</v>
          </cell>
          <cell r="B134" t="str">
            <v>SUHARDI</v>
          </cell>
        </row>
        <row r="135">
          <cell r="A135" t="str">
            <v>NB0177</v>
          </cell>
          <cell r="B135" t="str">
            <v>MOHAMMAD SIDIK</v>
          </cell>
        </row>
        <row r="136">
          <cell r="A136" t="str">
            <v>NB0178</v>
          </cell>
          <cell r="B136" t="str">
            <v>SULHADI</v>
          </cell>
        </row>
        <row r="137">
          <cell r="A137" t="str">
            <v>NB0179</v>
          </cell>
          <cell r="B137" t="str">
            <v>MUSTAMIR</v>
          </cell>
        </row>
        <row r="138">
          <cell r="A138" t="str">
            <v>NB0180</v>
          </cell>
          <cell r="B138" t="str">
            <v>SUGIANTO</v>
          </cell>
        </row>
        <row r="139">
          <cell r="A139" t="str">
            <v>NB0181</v>
          </cell>
          <cell r="B139" t="str">
            <v>MUHAMMAD IKHSAN</v>
          </cell>
        </row>
        <row r="140">
          <cell r="A140" t="str">
            <v>NB0182</v>
          </cell>
          <cell r="B140" t="str">
            <v>RAMLI AKHMAD</v>
          </cell>
        </row>
        <row r="141">
          <cell r="A141" t="str">
            <v>NB0183</v>
          </cell>
          <cell r="B141" t="str">
            <v>SUKARDI (SKKA)</v>
          </cell>
        </row>
        <row r="142">
          <cell r="A142" t="str">
            <v>NB0184</v>
          </cell>
          <cell r="B142" t="str">
            <v>HALIMAH</v>
          </cell>
        </row>
        <row r="143">
          <cell r="A143" t="str">
            <v>NB0185</v>
          </cell>
          <cell r="B143" t="str">
            <v>SUGENG GUNAWAN</v>
          </cell>
        </row>
        <row r="144">
          <cell r="A144" t="str">
            <v>NB0186</v>
          </cell>
          <cell r="B144" t="str">
            <v>ABDUL KHAMID</v>
          </cell>
        </row>
        <row r="145">
          <cell r="A145" t="str">
            <v>NB0193</v>
          </cell>
          <cell r="B145" t="str">
            <v>I KETUT NASIB</v>
          </cell>
        </row>
        <row r="146">
          <cell r="A146" t="str">
            <v>NB0195</v>
          </cell>
          <cell r="B146" t="str">
            <v>MAKBUL</v>
          </cell>
        </row>
        <row r="147">
          <cell r="A147" t="str">
            <v>NB0196</v>
          </cell>
          <cell r="B147" t="str">
            <v>UMAR</v>
          </cell>
        </row>
        <row r="148">
          <cell r="A148" t="str">
            <v>NB0197</v>
          </cell>
          <cell r="B148" t="str">
            <v>ZAINAL ABIDIN</v>
          </cell>
        </row>
        <row r="149">
          <cell r="A149" t="str">
            <v>NB0199</v>
          </cell>
          <cell r="B149" t="str">
            <v>MADIOLO</v>
          </cell>
        </row>
        <row r="150">
          <cell r="A150" t="str">
            <v>NB0201</v>
          </cell>
          <cell r="B150" t="str">
            <v>ANTONIUS DEPARTI</v>
          </cell>
        </row>
        <row r="151">
          <cell r="A151" t="str">
            <v>NB0202</v>
          </cell>
          <cell r="B151" t="str">
            <v>KATIMAN</v>
          </cell>
        </row>
        <row r="152">
          <cell r="A152" t="str">
            <v>NB0204</v>
          </cell>
          <cell r="B152" t="str">
            <v>MUHTADI</v>
          </cell>
        </row>
        <row r="153">
          <cell r="A153" t="str">
            <v>NB0206</v>
          </cell>
          <cell r="B153" t="str">
            <v>WAHIDIN</v>
          </cell>
        </row>
        <row r="154">
          <cell r="A154" t="str">
            <v>NB0210</v>
          </cell>
          <cell r="B154" t="str">
            <v>NURHAM</v>
          </cell>
        </row>
        <row r="155">
          <cell r="A155" t="str">
            <v>NB0213</v>
          </cell>
          <cell r="B155" t="str">
            <v>RUDIANTO</v>
          </cell>
        </row>
        <row r="156">
          <cell r="A156" t="str">
            <v>NB0214</v>
          </cell>
          <cell r="B156" t="str">
            <v>JANAS</v>
          </cell>
        </row>
        <row r="157">
          <cell r="A157" t="str">
            <v>NB0233</v>
          </cell>
          <cell r="B157" t="str">
            <v>DWI PUTRO ARIVIANTO</v>
          </cell>
        </row>
        <row r="158">
          <cell r="A158" t="str">
            <v>NB0234</v>
          </cell>
          <cell r="B158" t="str">
            <v>DARMAJI</v>
          </cell>
        </row>
        <row r="159">
          <cell r="A159" t="str">
            <v>NB0235</v>
          </cell>
          <cell r="B159" t="str">
            <v>SYAFRUDDIN HAMZAH</v>
          </cell>
        </row>
        <row r="160">
          <cell r="A160" t="str">
            <v>NB0237</v>
          </cell>
          <cell r="B160" t="str">
            <v>ABDUL WAHID</v>
          </cell>
        </row>
        <row r="161">
          <cell r="A161" t="str">
            <v>NB0245</v>
          </cell>
          <cell r="B161" t="str">
            <v>ABDUL KARIM</v>
          </cell>
        </row>
        <row r="162">
          <cell r="A162" t="str">
            <v>NB0249</v>
          </cell>
          <cell r="B162" t="str">
            <v>JALIL</v>
          </cell>
        </row>
        <row r="163">
          <cell r="A163" t="str">
            <v>NB0250</v>
          </cell>
          <cell r="B163" t="str">
            <v>SUGIMIN</v>
          </cell>
        </row>
        <row r="164">
          <cell r="A164" t="str">
            <v>NB0264</v>
          </cell>
          <cell r="B164" t="str">
            <v>BAHARUDIN (PLG)</v>
          </cell>
        </row>
        <row r="165">
          <cell r="A165" t="str">
            <v>NB0268</v>
          </cell>
          <cell r="B165" t="str">
            <v>MUHAMMAD NOH</v>
          </cell>
        </row>
        <row r="166">
          <cell r="A166" t="str">
            <v>NB0270</v>
          </cell>
          <cell r="B166" t="str">
            <v>MAHYUDIN</v>
          </cell>
        </row>
        <row r="167">
          <cell r="A167" t="str">
            <v>NB0275</v>
          </cell>
          <cell r="B167" t="str">
            <v>KABUL SUBAGIO</v>
          </cell>
        </row>
        <row r="168">
          <cell r="A168" t="str">
            <v>NB0284</v>
          </cell>
          <cell r="B168" t="str">
            <v>ISHAK</v>
          </cell>
        </row>
        <row r="169">
          <cell r="A169" t="str">
            <v>NB0301</v>
          </cell>
          <cell r="B169" t="str">
            <v>SUMARDI</v>
          </cell>
        </row>
        <row r="170">
          <cell r="A170" t="str">
            <v>NB0304</v>
          </cell>
          <cell r="B170" t="str">
            <v>MUHAMMAD SALEH LG</v>
          </cell>
        </row>
        <row r="171">
          <cell r="A171" t="str">
            <v>NB0305</v>
          </cell>
          <cell r="B171" t="str">
            <v>MUHAMMAD ABBAS</v>
          </cell>
        </row>
        <row r="172">
          <cell r="A172" t="str">
            <v>NB0312</v>
          </cell>
          <cell r="B172" t="str">
            <v>HADI KASIRAN</v>
          </cell>
        </row>
        <row r="173">
          <cell r="A173" t="str">
            <v>NB0315</v>
          </cell>
          <cell r="B173" t="str">
            <v>MUHAMMAD DAHLAN</v>
          </cell>
        </row>
        <row r="174">
          <cell r="A174" t="str">
            <v>NB0326</v>
          </cell>
          <cell r="B174" t="str">
            <v>CHARLES TAMBUNAN</v>
          </cell>
        </row>
        <row r="175">
          <cell r="A175" t="str">
            <v>NB0327</v>
          </cell>
          <cell r="B175" t="str">
            <v>NAJAMUDDIN (BENETE)</v>
          </cell>
        </row>
        <row r="176">
          <cell r="A176" t="str">
            <v>NB0334</v>
          </cell>
          <cell r="B176" t="str">
            <v>IMANDJASMANI</v>
          </cell>
        </row>
        <row r="177">
          <cell r="A177" t="str">
            <v>NB0342</v>
          </cell>
          <cell r="B177" t="str">
            <v>SUHARTONO</v>
          </cell>
        </row>
        <row r="178">
          <cell r="A178" t="str">
            <v>NB0346</v>
          </cell>
          <cell r="B178" t="str">
            <v>ERNEST SOEHERMAN</v>
          </cell>
        </row>
        <row r="179">
          <cell r="A179" t="str">
            <v>NB0350</v>
          </cell>
          <cell r="B179" t="str">
            <v>MESGY (MALUK)</v>
          </cell>
        </row>
        <row r="180">
          <cell r="A180" t="str">
            <v>NB0353</v>
          </cell>
          <cell r="B180" t="str">
            <v>JONI EFFENDI</v>
          </cell>
        </row>
        <row r="181">
          <cell r="A181" t="str">
            <v>NB0354</v>
          </cell>
          <cell r="B181" t="str">
            <v>DEDY PRIHADI</v>
          </cell>
        </row>
        <row r="182">
          <cell r="A182" t="str">
            <v>NB0356</v>
          </cell>
          <cell r="B182" t="str">
            <v>CHARLES KAINDE</v>
          </cell>
        </row>
        <row r="183">
          <cell r="A183" t="str">
            <v>NB0362</v>
          </cell>
          <cell r="B183" t="str">
            <v>ABDUL AZIS AR</v>
          </cell>
        </row>
        <row r="184">
          <cell r="A184" t="str">
            <v>NB0375</v>
          </cell>
          <cell r="B184" t="str">
            <v>AGUS SUPIANTO</v>
          </cell>
        </row>
        <row r="185">
          <cell r="A185" t="str">
            <v>NB0376</v>
          </cell>
          <cell r="B185" t="str">
            <v>LALU SYAIFUL</v>
          </cell>
        </row>
        <row r="186">
          <cell r="A186" t="str">
            <v>NB0382</v>
          </cell>
          <cell r="B186" t="str">
            <v>AGUS JAYA</v>
          </cell>
        </row>
        <row r="187">
          <cell r="A187" t="str">
            <v>NB0387</v>
          </cell>
          <cell r="B187" t="str">
            <v>YOSEP WELLY PAREIRA</v>
          </cell>
        </row>
        <row r="188">
          <cell r="A188" t="str">
            <v>NB0391</v>
          </cell>
          <cell r="B188" t="str">
            <v>SYAH JUNAEDI</v>
          </cell>
        </row>
        <row r="189">
          <cell r="A189" t="str">
            <v>NB0397</v>
          </cell>
          <cell r="B189" t="str">
            <v>ABDUL GAFAR (SKKA)</v>
          </cell>
        </row>
        <row r="190">
          <cell r="A190" t="str">
            <v>NB0405</v>
          </cell>
          <cell r="B190" t="str">
            <v>SUDARYONO</v>
          </cell>
        </row>
        <row r="191">
          <cell r="A191" t="str">
            <v>NB0406</v>
          </cell>
          <cell r="B191" t="str">
            <v>I MADE BAKTI</v>
          </cell>
        </row>
        <row r="192">
          <cell r="A192" t="str">
            <v>NB0407</v>
          </cell>
          <cell r="B192" t="str">
            <v>MARTHINUS NISSEN</v>
          </cell>
        </row>
        <row r="193">
          <cell r="A193" t="str">
            <v>NB0418</v>
          </cell>
          <cell r="B193" t="str">
            <v>I KETUT EDY S.</v>
          </cell>
        </row>
        <row r="194">
          <cell r="A194" t="str">
            <v>NB0419</v>
          </cell>
          <cell r="B194" t="str">
            <v>DEWA GEDE DRESTA</v>
          </cell>
        </row>
        <row r="195">
          <cell r="A195" t="str">
            <v>NB0422</v>
          </cell>
          <cell r="B195" t="str">
            <v>DEWA WAYAN BRATA</v>
          </cell>
        </row>
        <row r="196">
          <cell r="A196" t="str">
            <v>NB0424</v>
          </cell>
          <cell r="B196" t="str">
            <v>WAYAN DIANA ATMAJA</v>
          </cell>
        </row>
        <row r="197">
          <cell r="A197" t="str">
            <v>NB0425</v>
          </cell>
          <cell r="B197" t="str">
            <v>MUDAAN</v>
          </cell>
        </row>
        <row r="198">
          <cell r="A198" t="str">
            <v>NB0426</v>
          </cell>
          <cell r="B198" t="str">
            <v>I NYOMAN SUKANTA</v>
          </cell>
        </row>
        <row r="199">
          <cell r="A199" t="str">
            <v>NB0427</v>
          </cell>
          <cell r="B199" t="str">
            <v>SUHARDI</v>
          </cell>
        </row>
        <row r="200">
          <cell r="A200" t="str">
            <v>NB0428</v>
          </cell>
          <cell r="B200" t="str">
            <v>IDA BAGUS KADEK</v>
          </cell>
        </row>
        <row r="201">
          <cell r="A201" t="str">
            <v>NB0434</v>
          </cell>
          <cell r="B201" t="str">
            <v>ENDRI RIYADI</v>
          </cell>
        </row>
        <row r="202">
          <cell r="A202" t="str">
            <v>NB0446</v>
          </cell>
          <cell r="B202" t="str">
            <v>ILHAMUDIN</v>
          </cell>
        </row>
        <row r="203">
          <cell r="A203" t="str">
            <v>NB0459</v>
          </cell>
          <cell r="B203" t="str">
            <v>MUHAMMAD AMIN</v>
          </cell>
        </row>
        <row r="204">
          <cell r="A204" t="str">
            <v>NB0472</v>
          </cell>
          <cell r="B204" t="str">
            <v>MUHAMMAD AMIN (MLK)</v>
          </cell>
        </row>
        <row r="205">
          <cell r="A205" t="str">
            <v>NB0494</v>
          </cell>
          <cell r="B205" t="str">
            <v>AMAINI (MLK)</v>
          </cell>
        </row>
        <row r="206">
          <cell r="A206" t="str">
            <v>NB0509</v>
          </cell>
          <cell r="B206" t="str">
            <v>LALU SRI JAYA</v>
          </cell>
        </row>
        <row r="207">
          <cell r="A207" t="str">
            <v>NB0510</v>
          </cell>
          <cell r="B207" t="str">
            <v>WELLY TAMBURIAN</v>
          </cell>
        </row>
        <row r="208">
          <cell r="A208" t="str">
            <v>NB0511</v>
          </cell>
          <cell r="B208" t="str">
            <v>ZOHRI</v>
          </cell>
        </row>
        <row r="209">
          <cell r="A209" t="str">
            <v>NB0512</v>
          </cell>
          <cell r="B209" t="str">
            <v>R. SUDARNO</v>
          </cell>
        </row>
        <row r="210">
          <cell r="A210" t="str">
            <v>NB0513</v>
          </cell>
          <cell r="B210" t="str">
            <v>CORNEL ANTONIUS PL</v>
          </cell>
        </row>
        <row r="211">
          <cell r="A211" t="str">
            <v>NB0518</v>
          </cell>
          <cell r="B211" t="str">
            <v>SUGIONO</v>
          </cell>
        </row>
        <row r="212">
          <cell r="A212" t="str">
            <v>NB0519</v>
          </cell>
          <cell r="B212" t="str">
            <v>I GS M A. JAYANATA</v>
          </cell>
        </row>
        <row r="213">
          <cell r="A213" t="str">
            <v>NB0521</v>
          </cell>
          <cell r="B213" t="str">
            <v>I KETUT SADIASA</v>
          </cell>
        </row>
        <row r="214">
          <cell r="A214" t="str">
            <v>NB0522</v>
          </cell>
          <cell r="B214" t="str">
            <v>NYOMAN SUARSANA</v>
          </cell>
        </row>
        <row r="215">
          <cell r="A215" t="str">
            <v>NB0525</v>
          </cell>
          <cell r="B215" t="str">
            <v>BASUKI AR</v>
          </cell>
        </row>
        <row r="216">
          <cell r="A216" t="str">
            <v>NB0531</v>
          </cell>
          <cell r="B216" t="str">
            <v>IWAN BUDIANA</v>
          </cell>
        </row>
        <row r="217">
          <cell r="A217" t="str">
            <v>NB0535</v>
          </cell>
          <cell r="B217" t="str">
            <v>ZAENUDDIN (SWQ)</v>
          </cell>
        </row>
        <row r="218">
          <cell r="A218" t="str">
            <v>NB0538</v>
          </cell>
          <cell r="B218" t="str">
            <v>AZHAR MAJELI</v>
          </cell>
        </row>
        <row r="219">
          <cell r="A219" t="str">
            <v>NB0540</v>
          </cell>
          <cell r="B219" t="str">
            <v>DEWA MADE GUNUNG</v>
          </cell>
        </row>
        <row r="220">
          <cell r="A220" t="str">
            <v>NB0549</v>
          </cell>
          <cell r="B220" t="str">
            <v>SUKANAH</v>
          </cell>
        </row>
        <row r="221">
          <cell r="A221" t="str">
            <v>NB0560</v>
          </cell>
          <cell r="B221" t="str">
            <v>SISWANTO (SWQ)</v>
          </cell>
        </row>
        <row r="222">
          <cell r="A222" t="str">
            <v>NB0564</v>
          </cell>
          <cell r="B222" t="str">
            <v>AMRULLAH</v>
          </cell>
        </row>
        <row r="223">
          <cell r="A223" t="str">
            <v>NB0565</v>
          </cell>
          <cell r="B223" t="str">
            <v>MUHAMMAD MALIKI</v>
          </cell>
        </row>
        <row r="224">
          <cell r="A224" t="str">
            <v>NB0568</v>
          </cell>
          <cell r="B224" t="str">
            <v>ASHAR</v>
          </cell>
        </row>
        <row r="225">
          <cell r="A225" t="str">
            <v>NB0572</v>
          </cell>
          <cell r="B225" t="str">
            <v>MUHAMMAD SUNNI</v>
          </cell>
        </row>
        <row r="226">
          <cell r="A226" t="str">
            <v>NB0575</v>
          </cell>
          <cell r="B226" t="str">
            <v>NI WAYAN SUMANTI</v>
          </cell>
        </row>
        <row r="227">
          <cell r="A227" t="str">
            <v>NB0576</v>
          </cell>
          <cell r="B227" t="str">
            <v>IDA BAGUS ASTAWA</v>
          </cell>
        </row>
        <row r="228">
          <cell r="A228" t="str">
            <v>NB0577</v>
          </cell>
          <cell r="B228" t="str">
            <v>RIADAH</v>
          </cell>
        </row>
        <row r="229">
          <cell r="A229" t="str">
            <v>NB0578</v>
          </cell>
          <cell r="B229" t="str">
            <v>LALU HARDIAWAN</v>
          </cell>
        </row>
        <row r="230">
          <cell r="A230" t="str">
            <v>NB0579</v>
          </cell>
          <cell r="B230" t="str">
            <v>NURSAM</v>
          </cell>
        </row>
        <row r="231">
          <cell r="A231" t="str">
            <v>NB0580</v>
          </cell>
          <cell r="B231" t="str">
            <v>IDA BAGUS MAHARDANA</v>
          </cell>
        </row>
        <row r="232">
          <cell r="A232" t="str">
            <v>NB0581</v>
          </cell>
          <cell r="B232" t="str">
            <v>RAHMAT HIDAYAT</v>
          </cell>
        </row>
        <row r="233">
          <cell r="A233" t="str">
            <v>NB0582</v>
          </cell>
          <cell r="B233" t="str">
            <v>LALU MULTAZAM</v>
          </cell>
        </row>
        <row r="234">
          <cell r="A234" t="str">
            <v>NB0584</v>
          </cell>
          <cell r="B234" t="str">
            <v>NINI WURYANTINI</v>
          </cell>
        </row>
        <row r="235">
          <cell r="A235" t="str">
            <v>NB0585</v>
          </cell>
          <cell r="B235" t="str">
            <v>I MADE MANGGIH ARTHA</v>
          </cell>
        </row>
        <row r="236">
          <cell r="A236" t="str">
            <v>NB0590</v>
          </cell>
          <cell r="B236" t="str">
            <v>YOSHINO MILYARD</v>
          </cell>
        </row>
        <row r="237">
          <cell r="A237" t="str">
            <v>NB0591</v>
          </cell>
          <cell r="B237" t="str">
            <v>I KETUT DRATHA</v>
          </cell>
        </row>
        <row r="238">
          <cell r="A238" t="str">
            <v>NB0593</v>
          </cell>
          <cell r="B238" t="str">
            <v>TAMRIN</v>
          </cell>
        </row>
        <row r="239">
          <cell r="A239" t="str">
            <v>NB0594</v>
          </cell>
          <cell r="B239" t="str">
            <v>MUHAMMAD HAFAJAH</v>
          </cell>
        </row>
        <row r="240">
          <cell r="A240" t="str">
            <v>NB0596</v>
          </cell>
          <cell r="B240" t="str">
            <v>ISKANDAR</v>
          </cell>
        </row>
        <row r="241">
          <cell r="A241" t="str">
            <v>NB0597</v>
          </cell>
          <cell r="B241" t="str">
            <v>I MADE N AGUNG</v>
          </cell>
        </row>
        <row r="242">
          <cell r="A242" t="str">
            <v>NB0598</v>
          </cell>
          <cell r="B242" t="str">
            <v>MAHYUDIN</v>
          </cell>
        </row>
        <row r="243">
          <cell r="A243" t="str">
            <v>NB0599</v>
          </cell>
          <cell r="B243" t="str">
            <v>LAKSMI YULIANTI</v>
          </cell>
        </row>
        <row r="244">
          <cell r="A244" t="str">
            <v>NB0600</v>
          </cell>
          <cell r="B244" t="str">
            <v>MAYA SOPHA</v>
          </cell>
        </row>
        <row r="245">
          <cell r="A245" t="str">
            <v>NB0602</v>
          </cell>
          <cell r="B245" t="str">
            <v>HAERI</v>
          </cell>
        </row>
        <row r="246">
          <cell r="A246" t="str">
            <v>NB0603</v>
          </cell>
          <cell r="B246" t="str">
            <v>BURHAN</v>
          </cell>
        </row>
        <row r="247">
          <cell r="A247" t="str">
            <v>NB0604</v>
          </cell>
          <cell r="B247" t="str">
            <v>ANDANG W.A. SURYA</v>
          </cell>
        </row>
        <row r="248">
          <cell r="A248" t="str">
            <v>NB0605</v>
          </cell>
          <cell r="B248" t="str">
            <v>BUSTAMIN</v>
          </cell>
        </row>
        <row r="249">
          <cell r="A249" t="str">
            <v>NB0606</v>
          </cell>
          <cell r="B249" t="str">
            <v>LALU MUHARMAN</v>
          </cell>
        </row>
        <row r="250">
          <cell r="A250" t="str">
            <v>NB0607</v>
          </cell>
          <cell r="B250" t="str">
            <v>HENDRIKUS KARNOM</v>
          </cell>
        </row>
        <row r="251">
          <cell r="A251" t="str">
            <v>NB0608</v>
          </cell>
          <cell r="B251" t="str">
            <v>IDA AYU PUTU</v>
          </cell>
        </row>
        <row r="252">
          <cell r="A252" t="str">
            <v>NB0609</v>
          </cell>
          <cell r="B252" t="str">
            <v>LALU RATNADI</v>
          </cell>
        </row>
        <row r="253">
          <cell r="A253" t="str">
            <v>NB0610</v>
          </cell>
          <cell r="B253" t="str">
            <v>LALU MUHAMAD ZAINI</v>
          </cell>
        </row>
        <row r="254">
          <cell r="A254" t="str">
            <v>NB0611</v>
          </cell>
          <cell r="B254" t="str">
            <v>SYAMSUL HILAL</v>
          </cell>
        </row>
        <row r="255">
          <cell r="A255" t="str">
            <v>NB0612</v>
          </cell>
          <cell r="B255" t="str">
            <v>I KETUT SINTANAYA</v>
          </cell>
        </row>
        <row r="256">
          <cell r="A256" t="str">
            <v>NB0620</v>
          </cell>
          <cell r="B256" t="str">
            <v>MUHSAN MAHRIF</v>
          </cell>
        </row>
        <row r="257">
          <cell r="A257" t="str">
            <v>NB0628</v>
          </cell>
          <cell r="B257" t="str">
            <v>LALU SURIAWAN</v>
          </cell>
        </row>
        <row r="258">
          <cell r="A258" t="str">
            <v>NB0629</v>
          </cell>
          <cell r="B258" t="str">
            <v>IBRAHIM ISMAIL</v>
          </cell>
        </row>
        <row r="259">
          <cell r="A259" t="str">
            <v>NB0632</v>
          </cell>
          <cell r="B259" t="str">
            <v>MUHAMMAD YAKUB</v>
          </cell>
        </row>
        <row r="260">
          <cell r="A260" t="str">
            <v>NB0634</v>
          </cell>
          <cell r="B260" t="str">
            <v>AHMAD TAUFIQ</v>
          </cell>
        </row>
        <row r="261">
          <cell r="A261" t="str">
            <v>NB0636</v>
          </cell>
          <cell r="B261" t="str">
            <v>EMI ROSITA</v>
          </cell>
        </row>
        <row r="262">
          <cell r="A262" t="str">
            <v>NB0637</v>
          </cell>
          <cell r="B262" t="str">
            <v>YUSTRIANA</v>
          </cell>
        </row>
        <row r="263">
          <cell r="A263" t="str">
            <v>NB0638</v>
          </cell>
          <cell r="B263" t="str">
            <v>NURHAYATI KURNIAWAN</v>
          </cell>
        </row>
        <row r="264">
          <cell r="A264" t="str">
            <v>NB0639</v>
          </cell>
          <cell r="B264" t="str">
            <v>EVI MAHDALENA</v>
          </cell>
        </row>
        <row r="265">
          <cell r="A265" t="str">
            <v>NB0641</v>
          </cell>
          <cell r="B265" t="str">
            <v>HAERUDIN</v>
          </cell>
        </row>
        <row r="266">
          <cell r="A266" t="str">
            <v>NB0642</v>
          </cell>
          <cell r="B266" t="str">
            <v>MULTAZAM MUDIN</v>
          </cell>
        </row>
        <row r="267">
          <cell r="A267" t="str">
            <v>NB0643</v>
          </cell>
          <cell r="B267" t="str">
            <v>AHMAD LATIF JUNAIDI</v>
          </cell>
        </row>
        <row r="268">
          <cell r="A268" t="str">
            <v>NB0644</v>
          </cell>
          <cell r="B268" t="str">
            <v>JAYENG USMAN</v>
          </cell>
        </row>
        <row r="269">
          <cell r="A269" t="str">
            <v>NB0645</v>
          </cell>
          <cell r="B269" t="str">
            <v>AGUS APRIYANTO</v>
          </cell>
        </row>
        <row r="270">
          <cell r="A270" t="str">
            <v>NB0646</v>
          </cell>
          <cell r="B270" t="str">
            <v>YUDI GUMANTORO</v>
          </cell>
        </row>
        <row r="271">
          <cell r="A271" t="str">
            <v>NB0647</v>
          </cell>
          <cell r="B271" t="str">
            <v>WAGIMIN SASTRA HADI</v>
          </cell>
        </row>
        <row r="272">
          <cell r="A272" t="str">
            <v>NB0648</v>
          </cell>
          <cell r="B272" t="str">
            <v>DATUS MALINDIR</v>
          </cell>
        </row>
        <row r="273">
          <cell r="A273" t="str">
            <v>NB0649</v>
          </cell>
          <cell r="B273" t="str">
            <v>I WAYAN CINDRA</v>
          </cell>
        </row>
        <row r="274">
          <cell r="A274" t="str">
            <v>NB0650</v>
          </cell>
          <cell r="B274" t="str">
            <v>DEWA NYOMAN SEDANA</v>
          </cell>
        </row>
        <row r="275">
          <cell r="A275" t="str">
            <v>NB0652</v>
          </cell>
          <cell r="B275" t="str">
            <v>I KETUT DERANA</v>
          </cell>
        </row>
        <row r="276">
          <cell r="A276" t="str">
            <v>NB0653</v>
          </cell>
          <cell r="B276" t="str">
            <v>HALIL</v>
          </cell>
        </row>
        <row r="277">
          <cell r="A277" t="str">
            <v>NB0654</v>
          </cell>
          <cell r="B277" t="str">
            <v>MUHAMMAD HAPPILUDIN</v>
          </cell>
        </row>
        <row r="278">
          <cell r="A278" t="str">
            <v>NB0655</v>
          </cell>
          <cell r="B278" t="str">
            <v>AGUS FORMIL</v>
          </cell>
        </row>
        <row r="279">
          <cell r="A279" t="str">
            <v>NB0657</v>
          </cell>
          <cell r="B279" t="str">
            <v>TAUFIK MARZUKI</v>
          </cell>
        </row>
        <row r="280">
          <cell r="A280" t="str">
            <v>NB0658</v>
          </cell>
          <cell r="B280" t="str">
            <v>SATRIAWAN</v>
          </cell>
        </row>
        <row r="281">
          <cell r="A281" t="str">
            <v>NB0660</v>
          </cell>
          <cell r="B281" t="str">
            <v>SAMSUDIN</v>
          </cell>
        </row>
        <row r="282">
          <cell r="A282" t="str">
            <v>NB0663</v>
          </cell>
          <cell r="B282" t="str">
            <v>SYAHDAR</v>
          </cell>
        </row>
        <row r="283">
          <cell r="A283" t="str">
            <v>NB0668</v>
          </cell>
          <cell r="B283" t="str">
            <v>RANGGA ASKARANI</v>
          </cell>
        </row>
        <row r="284">
          <cell r="A284" t="str">
            <v>NB0671</v>
          </cell>
          <cell r="B284" t="str">
            <v>MARTINUS SOAN</v>
          </cell>
        </row>
        <row r="285">
          <cell r="A285" t="str">
            <v>NB0672</v>
          </cell>
          <cell r="B285" t="str">
            <v>LALU HULUSI</v>
          </cell>
        </row>
        <row r="286">
          <cell r="A286" t="str">
            <v>NB0675</v>
          </cell>
          <cell r="B286" t="str">
            <v>ACHMAD SUROSO</v>
          </cell>
        </row>
        <row r="287">
          <cell r="A287" t="str">
            <v>NB0676</v>
          </cell>
          <cell r="B287" t="str">
            <v>SURMAT</v>
          </cell>
        </row>
        <row r="288">
          <cell r="A288" t="str">
            <v>NB0678</v>
          </cell>
          <cell r="B288" t="str">
            <v>SAPARUDIN</v>
          </cell>
        </row>
        <row r="289">
          <cell r="A289" t="str">
            <v>NB0680</v>
          </cell>
          <cell r="B289" t="str">
            <v>I NENGAH SUDAMA</v>
          </cell>
        </row>
        <row r="290">
          <cell r="A290" t="str">
            <v>NB0681</v>
          </cell>
          <cell r="B290" t="str">
            <v>I GD MERTA</v>
          </cell>
        </row>
        <row r="291">
          <cell r="A291" t="str">
            <v>NB0683</v>
          </cell>
          <cell r="B291" t="str">
            <v>I MADE KANTUN</v>
          </cell>
        </row>
        <row r="292">
          <cell r="A292" t="str">
            <v>NB0684</v>
          </cell>
          <cell r="B292" t="str">
            <v>I WAYAN ORDA</v>
          </cell>
        </row>
        <row r="293">
          <cell r="A293" t="str">
            <v>NB0689</v>
          </cell>
          <cell r="B293" t="str">
            <v>I KETUT MERTHA</v>
          </cell>
        </row>
        <row r="294">
          <cell r="A294" t="str">
            <v>NB0690</v>
          </cell>
          <cell r="B294" t="str">
            <v>LALU GUNAWAN</v>
          </cell>
        </row>
        <row r="295">
          <cell r="A295" t="str">
            <v>NB0691</v>
          </cell>
          <cell r="B295" t="str">
            <v>APRILINA</v>
          </cell>
        </row>
        <row r="296">
          <cell r="A296" t="str">
            <v>NB0692</v>
          </cell>
          <cell r="B296" t="str">
            <v>LALU KASNADI</v>
          </cell>
        </row>
        <row r="297">
          <cell r="A297" t="str">
            <v>NB0700</v>
          </cell>
          <cell r="B297" t="str">
            <v>SYAHRUDIN</v>
          </cell>
        </row>
        <row r="298">
          <cell r="A298" t="str">
            <v>NB0702</v>
          </cell>
          <cell r="B298" t="str">
            <v>SAHABUDEN</v>
          </cell>
        </row>
        <row r="299">
          <cell r="A299" t="str">
            <v>NB0703</v>
          </cell>
          <cell r="B299" t="str">
            <v>LUKMAN HAKIM</v>
          </cell>
        </row>
        <row r="300">
          <cell r="A300" t="str">
            <v>NB0707</v>
          </cell>
          <cell r="B300" t="str">
            <v>MUSTAHAR</v>
          </cell>
        </row>
        <row r="301">
          <cell r="A301" t="str">
            <v>NB0722</v>
          </cell>
          <cell r="B301" t="str">
            <v>SYIRAJUDDIN J.</v>
          </cell>
        </row>
        <row r="302">
          <cell r="A302" t="str">
            <v>NB0723</v>
          </cell>
          <cell r="B302" t="str">
            <v>SAHENDI</v>
          </cell>
        </row>
        <row r="303">
          <cell r="A303" t="str">
            <v>NB0728</v>
          </cell>
          <cell r="B303" t="str">
            <v>MUKANI</v>
          </cell>
        </row>
        <row r="304">
          <cell r="A304" t="str">
            <v>NB0732</v>
          </cell>
          <cell r="B304" t="str">
            <v>IKHSAN</v>
          </cell>
        </row>
        <row r="305">
          <cell r="A305" t="str">
            <v>NB0756</v>
          </cell>
          <cell r="B305" t="str">
            <v>SISWO POEDJI PRIYONO</v>
          </cell>
        </row>
        <row r="306">
          <cell r="A306" t="str">
            <v>NB0763</v>
          </cell>
          <cell r="B306" t="str">
            <v>ABDULLAH A.W</v>
          </cell>
        </row>
        <row r="307">
          <cell r="A307" t="str">
            <v>NB0764</v>
          </cell>
          <cell r="B307" t="str">
            <v>MUHSAN</v>
          </cell>
        </row>
        <row r="308">
          <cell r="A308" t="str">
            <v>NB0765</v>
          </cell>
          <cell r="B308" t="str">
            <v>LALU MAWARDI</v>
          </cell>
        </row>
        <row r="309">
          <cell r="A309" t="str">
            <v>NB0767</v>
          </cell>
          <cell r="B309" t="str">
            <v>SAMUIL</v>
          </cell>
        </row>
        <row r="310">
          <cell r="A310" t="str">
            <v>NB0787</v>
          </cell>
          <cell r="B310" t="str">
            <v>HANAN</v>
          </cell>
        </row>
        <row r="311">
          <cell r="A311" t="str">
            <v>NB0788</v>
          </cell>
          <cell r="B311" t="str">
            <v>SAFTI TATRIANA</v>
          </cell>
        </row>
        <row r="312">
          <cell r="A312" t="str">
            <v>NB0790</v>
          </cell>
          <cell r="B312" t="str">
            <v>LALU HARTAMAN</v>
          </cell>
        </row>
        <row r="313">
          <cell r="A313" t="str">
            <v>NB0791</v>
          </cell>
          <cell r="B313" t="str">
            <v>HADRI</v>
          </cell>
        </row>
        <row r="314">
          <cell r="A314" t="str">
            <v>NB0792</v>
          </cell>
          <cell r="B314" t="str">
            <v>IDA BAGUS KARANG</v>
          </cell>
        </row>
        <row r="315">
          <cell r="A315" t="str">
            <v>NB0794</v>
          </cell>
          <cell r="B315" t="str">
            <v>MADE DEWA GUNAKSA</v>
          </cell>
        </row>
        <row r="316">
          <cell r="A316" t="str">
            <v>NB0796</v>
          </cell>
          <cell r="B316" t="str">
            <v>DESAK MADE SUDEWI</v>
          </cell>
        </row>
        <row r="317">
          <cell r="A317" t="str">
            <v>NB0797</v>
          </cell>
          <cell r="B317" t="str">
            <v>SYAHAR</v>
          </cell>
        </row>
        <row r="318">
          <cell r="A318" t="str">
            <v>NB0798</v>
          </cell>
          <cell r="B318" t="str">
            <v>NENENG SETYAWATI</v>
          </cell>
        </row>
        <row r="319">
          <cell r="A319" t="str">
            <v>NB0806</v>
          </cell>
          <cell r="B319" t="str">
            <v>IDA WAYAN ADNYANA</v>
          </cell>
        </row>
        <row r="320">
          <cell r="A320" t="str">
            <v>NB0821</v>
          </cell>
          <cell r="B320" t="str">
            <v>NADHIRA KHALID</v>
          </cell>
        </row>
        <row r="321">
          <cell r="A321" t="str">
            <v>NB0822</v>
          </cell>
          <cell r="B321" t="str">
            <v>AMIN ZAKARIA</v>
          </cell>
        </row>
        <row r="322">
          <cell r="A322" t="str">
            <v>NB0832</v>
          </cell>
          <cell r="B322" t="str">
            <v>BAIQ NAEHAN</v>
          </cell>
        </row>
        <row r="323">
          <cell r="A323" t="str">
            <v>NB0833</v>
          </cell>
          <cell r="B323" t="str">
            <v>BAIQ HUSNUL H.</v>
          </cell>
        </row>
        <row r="324">
          <cell r="A324" t="str">
            <v>NB0838</v>
          </cell>
          <cell r="B324" t="str">
            <v>ADAM PRAWAHYUDI</v>
          </cell>
        </row>
        <row r="325">
          <cell r="A325" t="str">
            <v>NB0839</v>
          </cell>
          <cell r="B325" t="str">
            <v>RIDWAN ROZALI</v>
          </cell>
        </row>
        <row r="326">
          <cell r="A326" t="str">
            <v>NB0840</v>
          </cell>
          <cell r="B326" t="str">
            <v>MARA ACHIRUDIN</v>
          </cell>
        </row>
        <row r="327">
          <cell r="A327" t="str">
            <v>NB0841</v>
          </cell>
          <cell r="B327" t="str">
            <v>ADITYA P. SOESILOADI</v>
          </cell>
        </row>
        <row r="328">
          <cell r="A328" t="str">
            <v>NB0844</v>
          </cell>
          <cell r="B328" t="str">
            <v>SUMIARDI</v>
          </cell>
        </row>
        <row r="329">
          <cell r="A329" t="str">
            <v>NB0866</v>
          </cell>
          <cell r="B329" t="str">
            <v>SRIJANTO</v>
          </cell>
        </row>
        <row r="330">
          <cell r="A330" t="str">
            <v>NB0867</v>
          </cell>
          <cell r="B330" t="str">
            <v>VIVIANA</v>
          </cell>
        </row>
        <row r="331">
          <cell r="A331" t="str">
            <v>NB0874</v>
          </cell>
          <cell r="B331" t="str">
            <v>ADDY DJUMAHIR</v>
          </cell>
        </row>
        <row r="332">
          <cell r="A332" t="str">
            <v>NB0882</v>
          </cell>
          <cell r="B332" t="str">
            <v>LALU YUSUF</v>
          </cell>
        </row>
        <row r="333">
          <cell r="A333" t="str">
            <v>NB0884</v>
          </cell>
          <cell r="B333" t="str">
            <v>ISMAIL</v>
          </cell>
        </row>
        <row r="334">
          <cell r="A334" t="str">
            <v>NB0885</v>
          </cell>
          <cell r="B334" t="str">
            <v>LALU KARMAN TAUFIK</v>
          </cell>
        </row>
        <row r="335">
          <cell r="A335" t="str">
            <v>NB0886</v>
          </cell>
          <cell r="B335" t="str">
            <v>FATCHUDDIN</v>
          </cell>
        </row>
        <row r="336">
          <cell r="A336" t="str">
            <v>NB0887</v>
          </cell>
          <cell r="B336" t="str">
            <v>JOHN GANDONOWARSO</v>
          </cell>
        </row>
        <row r="337">
          <cell r="A337" t="str">
            <v>NB0888</v>
          </cell>
          <cell r="B337" t="str">
            <v>ALI SADIKIN</v>
          </cell>
        </row>
        <row r="338">
          <cell r="A338" t="str">
            <v>NB0889</v>
          </cell>
          <cell r="B338" t="str">
            <v>SUNARTO SUWITO</v>
          </cell>
        </row>
        <row r="339">
          <cell r="A339" t="str">
            <v>NB0890</v>
          </cell>
          <cell r="B339" t="str">
            <v>SRI WAHYUNI</v>
          </cell>
        </row>
        <row r="340">
          <cell r="A340" t="str">
            <v>NB0892</v>
          </cell>
          <cell r="B340" t="str">
            <v>NANANG BAGUS TRISNA</v>
          </cell>
        </row>
        <row r="341">
          <cell r="A341" t="str">
            <v>NB0893</v>
          </cell>
          <cell r="B341" t="str">
            <v>YENI MARLIA</v>
          </cell>
        </row>
        <row r="342">
          <cell r="A342" t="str">
            <v>NB0894</v>
          </cell>
          <cell r="B342" t="str">
            <v>RETNO DAMAYANTI</v>
          </cell>
        </row>
        <row r="343">
          <cell r="A343" t="str">
            <v>NB0900</v>
          </cell>
          <cell r="B343" t="str">
            <v>ZAINI</v>
          </cell>
        </row>
        <row r="344">
          <cell r="A344" t="str">
            <v>NB0905</v>
          </cell>
          <cell r="B344" t="str">
            <v>MUKTI</v>
          </cell>
        </row>
        <row r="345">
          <cell r="A345" t="str">
            <v>NB0906</v>
          </cell>
          <cell r="B345" t="str">
            <v>MOHAMAD CHAIRUDIN</v>
          </cell>
        </row>
        <row r="346">
          <cell r="A346" t="str">
            <v>NB0912</v>
          </cell>
          <cell r="B346" t="str">
            <v>MAWAN RIJATNO</v>
          </cell>
        </row>
        <row r="347">
          <cell r="A347" t="str">
            <v>NB0913</v>
          </cell>
          <cell r="B347" t="str">
            <v>LALU SUPARDI</v>
          </cell>
        </row>
        <row r="348">
          <cell r="A348" t="str">
            <v>NB0921</v>
          </cell>
          <cell r="B348" t="str">
            <v>DWI SUHARJITO</v>
          </cell>
        </row>
        <row r="349">
          <cell r="A349" t="str">
            <v>NB0922</v>
          </cell>
          <cell r="B349" t="str">
            <v>SHIRLEY SHEPPY</v>
          </cell>
        </row>
        <row r="350">
          <cell r="A350" t="str">
            <v>NB0923</v>
          </cell>
          <cell r="B350" t="str">
            <v>IMRAN</v>
          </cell>
        </row>
        <row r="351">
          <cell r="A351" t="str">
            <v>NB0925</v>
          </cell>
          <cell r="B351" t="str">
            <v>SUKIMAN</v>
          </cell>
        </row>
        <row r="352">
          <cell r="A352" t="str">
            <v>NB0926</v>
          </cell>
          <cell r="B352" t="str">
            <v>ETIS SOSIOPRAMASA</v>
          </cell>
        </row>
        <row r="353">
          <cell r="A353" t="str">
            <v>NB0927</v>
          </cell>
          <cell r="B353" t="str">
            <v>IKHLASUDDIN JAMAL</v>
          </cell>
        </row>
        <row r="354">
          <cell r="A354" t="str">
            <v>NB0935</v>
          </cell>
          <cell r="B354" t="str">
            <v>AGUSSALIM</v>
          </cell>
        </row>
        <row r="355">
          <cell r="A355" t="str">
            <v>NB0936</v>
          </cell>
          <cell r="B355" t="str">
            <v>RAHMI SUSILAWATI</v>
          </cell>
        </row>
        <row r="356">
          <cell r="A356" t="str">
            <v>NB0938</v>
          </cell>
          <cell r="B356" t="str">
            <v>NIKMATUL HIKMAH</v>
          </cell>
        </row>
        <row r="357">
          <cell r="A357" t="str">
            <v>NB0939</v>
          </cell>
          <cell r="B357" t="str">
            <v>DICKY DIRMANSYAH</v>
          </cell>
        </row>
        <row r="358">
          <cell r="A358" t="str">
            <v>NB0958</v>
          </cell>
          <cell r="B358" t="str">
            <v>SURYATI</v>
          </cell>
        </row>
        <row r="359">
          <cell r="A359" t="str">
            <v>NB0972</v>
          </cell>
          <cell r="B359" t="str">
            <v>MUHAMMAD SURYADI</v>
          </cell>
        </row>
        <row r="360">
          <cell r="A360" t="str">
            <v>NB0973</v>
          </cell>
          <cell r="B360" t="str">
            <v>ISMED GHAZALI</v>
          </cell>
        </row>
        <row r="361">
          <cell r="A361" t="str">
            <v>NB0978</v>
          </cell>
          <cell r="B361" t="str">
            <v>I GD EKA HARIANA</v>
          </cell>
        </row>
        <row r="362">
          <cell r="A362" t="str">
            <v>NB0979</v>
          </cell>
          <cell r="B362" t="str">
            <v>AHMAD MUZAKI</v>
          </cell>
        </row>
        <row r="363">
          <cell r="A363" t="str">
            <v>NB0980</v>
          </cell>
          <cell r="B363" t="str">
            <v>LALU HARI SOEGIANTO</v>
          </cell>
        </row>
        <row r="364">
          <cell r="A364" t="str">
            <v>NB0981</v>
          </cell>
          <cell r="B364" t="str">
            <v>LALU ACHMAD NASIP</v>
          </cell>
        </row>
        <row r="365">
          <cell r="A365" t="str">
            <v>NB0982</v>
          </cell>
          <cell r="B365" t="str">
            <v>EKA AGUS TAUFIK</v>
          </cell>
        </row>
        <row r="366">
          <cell r="A366" t="str">
            <v>NB0983</v>
          </cell>
          <cell r="B366" t="str">
            <v>SUPARDI</v>
          </cell>
        </row>
        <row r="367">
          <cell r="A367" t="str">
            <v>NB0984</v>
          </cell>
          <cell r="B367" t="str">
            <v>LALU SUHARDIMAN</v>
          </cell>
        </row>
        <row r="368">
          <cell r="A368" t="str">
            <v>NB0986</v>
          </cell>
          <cell r="B368" t="str">
            <v>I GS AYU WIDHIANI</v>
          </cell>
        </row>
        <row r="369">
          <cell r="A369" t="str">
            <v>NB0991</v>
          </cell>
          <cell r="B369" t="str">
            <v>AGUS SUPRAYITNO</v>
          </cell>
        </row>
        <row r="370">
          <cell r="A370" t="str">
            <v>NB0994</v>
          </cell>
          <cell r="B370" t="str">
            <v>JUNAIDI</v>
          </cell>
        </row>
        <row r="371">
          <cell r="A371" t="str">
            <v>NB0995</v>
          </cell>
          <cell r="B371" t="str">
            <v>NAJIB ALI MANSYUR</v>
          </cell>
        </row>
        <row r="372">
          <cell r="A372" t="str">
            <v>NB0996</v>
          </cell>
          <cell r="B372" t="str">
            <v>GYURI A. LEATEMIA</v>
          </cell>
        </row>
        <row r="373">
          <cell r="A373" t="str">
            <v>NB0997</v>
          </cell>
          <cell r="B373" t="str">
            <v>HAMID</v>
          </cell>
        </row>
        <row r="374">
          <cell r="A374" t="str">
            <v>NB0998</v>
          </cell>
          <cell r="B374" t="str">
            <v>MUSYAFIRIN</v>
          </cell>
        </row>
        <row r="375">
          <cell r="A375" t="str">
            <v>NB1000</v>
          </cell>
          <cell r="B375" t="str">
            <v>HERLINA</v>
          </cell>
        </row>
        <row r="376">
          <cell r="A376" t="str">
            <v>NB1001</v>
          </cell>
          <cell r="B376" t="str">
            <v>ANJAR NOOR AINI</v>
          </cell>
        </row>
        <row r="377">
          <cell r="A377" t="str">
            <v>NB1002</v>
          </cell>
          <cell r="B377" t="str">
            <v>LALU KHAIRIL IHWAN</v>
          </cell>
        </row>
        <row r="378">
          <cell r="A378" t="str">
            <v>NB1003</v>
          </cell>
          <cell r="B378" t="str">
            <v>SAPARUDDIN</v>
          </cell>
        </row>
        <row r="379">
          <cell r="A379" t="str">
            <v>NB1004</v>
          </cell>
          <cell r="B379" t="str">
            <v>HELDA ROSA</v>
          </cell>
        </row>
        <row r="380">
          <cell r="A380" t="str">
            <v>NB1005</v>
          </cell>
          <cell r="B380" t="str">
            <v>RANI ISMINARTI</v>
          </cell>
        </row>
        <row r="381">
          <cell r="A381" t="str">
            <v>NB1006</v>
          </cell>
          <cell r="B381" t="str">
            <v>NITTA HARIYATI</v>
          </cell>
        </row>
        <row r="382">
          <cell r="A382" t="str">
            <v>NB1008</v>
          </cell>
          <cell r="B382" t="str">
            <v>SRI AYU SUSANTI</v>
          </cell>
        </row>
        <row r="383">
          <cell r="A383" t="str">
            <v>NB1014</v>
          </cell>
          <cell r="B383" t="str">
            <v>ISKANDAR ZULKARNAIN</v>
          </cell>
        </row>
        <row r="384">
          <cell r="A384" t="str">
            <v>NB1015</v>
          </cell>
          <cell r="B384" t="str">
            <v>LALU ARTAWI</v>
          </cell>
        </row>
        <row r="385">
          <cell r="A385" t="str">
            <v>NB1020</v>
          </cell>
          <cell r="B385" t="str">
            <v>SYARAFUDDIN JAROT</v>
          </cell>
        </row>
        <row r="386">
          <cell r="A386" t="str">
            <v>NB1021</v>
          </cell>
          <cell r="B386" t="str">
            <v>YOHANES VECKY NATHAN</v>
          </cell>
        </row>
        <row r="387">
          <cell r="A387" t="str">
            <v>NB1022</v>
          </cell>
          <cell r="B387" t="str">
            <v>DACE SUYATNA</v>
          </cell>
        </row>
        <row r="388">
          <cell r="A388" t="str">
            <v>NB1026</v>
          </cell>
          <cell r="B388" t="str">
            <v>YULIA MELATI SAID</v>
          </cell>
        </row>
        <row r="389">
          <cell r="A389" t="str">
            <v>NB1027</v>
          </cell>
          <cell r="B389" t="str">
            <v>AKHMAD RIPAI SUBROTO</v>
          </cell>
        </row>
        <row r="390">
          <cell r="A390" t="str">
            <v>NB1028</v>
          </cell>
          <cell r="B390" t="str">
            <v>SOFYAN SALAHUDDIN</v>
          </cell>
        </row>
        <row r="391">
          <cell r="A391" t="str">
            <v>NB1029</v>
          </cell>
          <cell r="B391" t="str">
            <v>HUDI ERTANTO</v>
          </cell>
        </row>
        <row r="392">
          <cell r="A392" t="str">
            <v>NB1030</v>
          </cell>
          <cell r="B392" t="str">
            <v>DEVI SUHARTONI</v>
          </cell>
        </row>
        <row r="393">
          <cell r="A393" t="str">
            <v>NB1034</v>
          </cell>
          <cell r="B393" t="str">
            <v>DEDDY ILHAM</v>
          </cell>
        </row>
        <row r="394">
          <cell r="A394" t="str">
            <v>NB1035</v>
          </cell>
          <cell r="B394" t="str">
            <v>I PUTU SWARA</v>
          </cell>
        </row>
        <row r="395">
          <cell r="A395" t="str">
            <v>NB1043</v>
          </cell>
          <cell r="B395" t="str">
            <v>ZULKIFLI</v>
          </cell>
        </row>
        <row r="396">
          <cell r="A396" t="str">
            <v>NB1044</v>
          </cell>
          <cell r="B396" t="str">
            <v>ABDUL MANAN</v>
          </cell>
        </row>
        <row r="397">
          <cell r="A397" t="str">
            <v>NB1045</v>
          </cell>
          <cell r="B397" t="str">
            <v>RENI SETIANINGRUM</v>
          </cell>
        </row>
        <row r="398">
          <cell r="A398" t="str">
            <v>NB1046</v>
          </cell>
          <cell r="B398" t="str">
            <v>LALU BAMBANG RAHMAT</v>
          </cell>
        </row>
        <row r="399">
          <cell r="A399" t="str">
            <v>NB1047</v>
          </cell>
          <cell r="B399" t="str">
            <v>BERNADETA</v>
          </cell>
        </row>
        <row r="400">
          <cell r="A400" t="str">
            <v>NB1049</v>
          </cell>
          <cell r="B400" t="str">
            <v>AGUS PANCA</v>
          </cell>
        </row>
        <row r="401">
          <cell r="A401" t="str">
            <v>NB1050</v>
          </cell>
          <cell r="B401" t="str">
            <v>MUHAMMAD RUSLAN</v>
          </cell>
        </row>
        <row r="402">
          <cell r="A402" t="str">
            <v>NB1051</v>
          </cell>
          <cell r="B402" t="str">
            <v>RASID</v>
          </cell>
        </row>
        <row r="403">
          <cell r="A403" t="str">
            <v>NB1052</v>
          </cell>
          <cell r="B403" t="str">
            <v>SUGENG SAMUDRO</v>
          </cell>
        </row>
        <row r="404">
          <cell r="A404" t="str">
            <v>NB1053</v>
          </cell>
          <cell r="B404" t="str">
            <v>RITA SURYANI</v>
          </cell>
        </row>
        <row r="405">
          <cell r="A405" t="str">
            <v>NB1054</v>
          </cell>
          <cell r="B405" t="str">
            <v>HERWAN SUYATMAN</v>
          </cell>
        </row>
        <row r="406">
          <cell r="A406" t="str">
            <v>NB1055</v>
          </cell>
          <cell r="B406" t="str">
            <v>EDI SUPRIADI</v>
          </cell>
        </row>
        <row r="407">
          <cell r="A407" t="str">
            <v>NB1056</v>
          </cell>
          <cell r="B407" t="str">
            <v>IDA BAGUS NYOMAN OKA</v>
          </cell>
        </row>
        <row r="408">
          <cell r="A408" t="str">
            <v>NB1057</v>
          </cell>
          <cell r="B408" t="str">
            <v>FIRMAN RAKHMAN</v>
          </cell>
        </row>
        <row r="409">
          <cell r="A409" t="str">
            <v>NB1058</v>
          </cell>
          <cell r="B409" t="str">
            <v>IMAM MAULANA SURYA</v>
          </cell>
        </row>
        <row r="410">
          <cell r="A410" t="str">
            <v>NB1059</v>
          </cell>
          <cell r="B410" t="str">
            <v>RAJENDRA GUNAWAN</v>
          </cell>
        </row>
        <row r="411">
          <cell r="A411" t="str">
            <v>NB1060</v>
          </cell>
          <cell r="B411" t="str">
            <v>SANTOSO</v>
          </cell>
        </row>
        <row r="412">
          <cell r="A412" t="str">
            <v>NB1061</v>
          </cell>
          <cell r="B412" t="str">
            <v>UMAR AL IDRUS</v>
          </cell>
        </row>
        <row r="413">
          <cell r="A413" t="str">
            <v>NB1062</v>
          </cell>
          <cell r="B413" t="str">
            <v>JAENUDIN PUTRADI</v>
          </cell>
        </row>
        <row r="414">
          <cell r="A414" t="str">
            <v>NB1064</v>
          </cell>
          <cell r="B414" t="str">
            <v>BAMBANG KURNIAWAN S.</v>
          </cell>
        </row>
        <row r="415">
          <cell r="A415" t="str">
            <v>NB1065</v>
          </cell>
          <cell r="B415" t="str">
            <v>SYAMSUDDIN</v>
          </cell>
        </row>
        <row r="416">
          <cell r="A416" t="str">
            <v>NB1066</v>
          </cell>
          <cell r="B416" t="str">
            <v>MARTIKA</v>
          </cell>
        </row>
        <row r="417">
          <cell r="A417" t="str">
            <v>NB1067</v>
          </cell>
          <cell r="B417" t="str">
            <v>I DEWA MADE DWITAMA</v>
          </cell>
        </row>
        <row r="418">
          <cell r="A418" t="str">
            <v>NB1068</v>
          </cell>
          <cell r="B418" t="str">
            <v>I MADE JATI</v>
          </cell>
        </row>
        <row r="419">
          <cell r="A419" t="str">
            <v>NB1070</v>
          </cell>
          <cell r="B419" t="str">
            <v>PARHAN</v>
          </cell>
        </row>
        <row r="420">
          <cell r="A420" t="str">
            <v>NB1075</v>
          </cell>
          <cell r="B420" t="str">
            <v>BURHANUDIN</v>
          </cell>
        </row>
        <row r="421">
          <cell r="A421" t="str">
            <v>NB1076</v>
          </cell>
          <cell r="B421" t="str">
            <v>LALU MOHAMMAD</v>
          </cell>
        </row>
        <row r="422">
          <cell r="A422" t="str">
            <v>NB1077</v>
          </cell>
          <cell r="B422" t="str">
            <v>LALU MOHAMAD MEKAR</v>
          </cell>
        </row>
        <row r="423">
          <cell r="A423" t="str">
            <v>NB1078</v>
          </cell>
          <cell r="B423" t="str">
            <v>KAMALUDDIN (TLW)</v>
          </cell>
        </row>
        <row r="424">
          <cell r="A424" t="str">
            <v>NB1079</v>
          </cell>
          <cell r="B424" t="str">
            <v>I GS K. TUSAN</v>
          </cell>
        </row>
        <row r="425">
          <cell r="A425" t="str">
            <v>NB1080</v>
          </cell>
          <cell r="B425" t="str">
            <v>TITIN F.W.</v>
          </cell>
        </row>
        <row r="426">
          <cell r="A426" t="str">
            <v>NB1081</v>
          </cell>
          <cell r="B426" t="str">
            <v>MUHAMMAD FIRDAUS</v>
          </cell>
        </row>
        <row r="427">
          <cell r="A427" t="str">
            <v>NB1082</v>
          </cell>
          <cell r="B427" t="str">
            <v>MURSALIN</v>
          </cell>
        </row>
        <row r="428">
          <cell r="A428" t="str">
            <v>NB1084</v>
          </cell>
          <cell r="B428" t="str">
            <v>HARTOYO</v>
          </cell>
        </row>
        <row r="429">
          <cell r="A429" t="str">
            <v>NB1085</v>
          </cell>
          <cell r="B429" t="str">
            <v>MUHTAR</v>
          </cell>
        </row>
        <row r="430">
          <cell r="A430" t="str">
            <v>NB1086</v>
          </cell>
          <cell r="B430" t="str">
            <v>YULI ADI KARTIKA</v>
          </cell>
        </row>
        <row r="431">
          <cell r="A431" t="str">
            <v>NB1087</v>
          </cell>
          <cell r="B431" t="str">
            <v>JOHANIS NGONGU</v>
          </cell>
        </row>
        <row r="432">
          <cell r="A432" t="str">
            <v>NB1088</v>
          </cell>
          <cell r="B432" t="str">
            <v>ROHMAD</v>
          </cell>
        </row>
        <row r="433">
          <cell r="A433" t="str">
            <v>NB1089</v>
          </cell>
          <cell r="B433" t="str">
            <v>MARCELINA TENES</v>
          </cell>
        </row>
        <row r="434">
          <cell r="A434" t="str">
            <v>NB1090</v>
          </cell>
          <cell r="B434" t="str">
            <v>ALI PARJIYANTO</v>
          </cell>
        </row>
        <row r="435">
          <cell r="A435" t="str">
            <v>NB1091</v>
          </cell>
          <cell r="B435" t="str">
            <v>TEGUH NANANG</v>
          </cell>
        </row>
        <row r="436">
          <cell r="A436" t="str">
            <v>NB1092</v>
          </cell>
          <cell r="B436" t="str">
            <v>ARSINTYA DESSY</v>
          </cell>
        </row>
        <row r="437">
          <cell r="A437" t="str">
            <v>NB1093</v>
          </cell>
          <cell r="B437" t="str">
            <v>HARYONO</v>
          </cell>
        </row>
        <row r="438">
          <cell r="A438" t="str">
            <v>NB1094</v>
          </cell>
          <cell r="B438" t="str">
            <v>ABDUL RACHMAN</v>
          </cell>
        </row>
        <row r="439">
          <cell r="A439" t="str">
            <v>NB1095</v>
          </cell>
          <cell r="B439" t="str">
            <v>BUDIYONO</v>
          </cell>
        </row>
        <row r="440">
          <cell r="A440" t="str">
            <v>NB1096</v>
          </cell>
          <cell r="B440" t="str">
            <v>FIRDAUS EFFENDY</v>
          </cell>
        </row>
        <row r="441">
          <cell r="A441" t="str">
            <v>NB1097</v>
          </cell>
          <cell r="B441" t="str">
            <v>BUDI UTOMO</v>
          </cell>
        </row>
        <row r="442">
          <cell r="A442" t="str">
            <v>NB1098</v>
          </cell>
          <cell r="B442" t="str">
            <v>SYAHRIANTO ALI</v>
          </cell>
        </row>
        <row r="443">
          <cell r="A443" t="str">
            <v>NB1099</v>
          </cell>
          <cell r="B443" t="str">
            <v>MUSTAMIN BASO</v>
          </cell>
        </row>
        <row r="444">
          <cell r="A444" t="str">
            <v>NB1100</v>
          </cell>
          <cell r="B444" t="str">
            <v>ROBBY ALEXANDER</v>
          </cell>
        </row>
        <row r="445">
          <cell r="A445" t="str">
            <v>NB1101</v>
          </cell>
          <cell r="B445" t="str">
            <v>BAHTIAR</v>
          </cell>
        </row>
        <row r="446">
          <cell r="A446" t="str">
            <v>NB1102</v>
          </cell>
          <cell r="B446" t="str">
            <v>SYARIFUDDIN</v>
          </cell>
        </row>
        <row r="447">
          <cell r="A447" t="str">
            <v>NB1103</v>
          </cell>
          <cell r="B447" t="str">
            <v>TRIS HARYANTO</v>
          </cell>
        </row>
        <row r="448">
          <cell r="A448" t="str">
            <v>NB1104</v>
          </cell>
          <cell r="B448" t="str">
            <v>MARDIN</v>
          </cell>
        </row>
        <row r="449">
          <cell r="A449" t="str">
            <v>NB1105</v>
          </cell>
          <cell r="B449" t="str">
            <v>MUHAJIR</v>
          </cell>
        </row>
        <row r="450">
          <cell r="A450" t="str">
            <v>NB1107</v>
          </cell>
          <cell r="B450" t="str">
            <v>ANITA GIMON</v>
          </cell>
        </row>
        <row r="451">
          <cell r="A451" t="str">
            <v>NB1108</v>
          </cell>
          <cell r="B451" t="str">
            <v>ARIS ANGGARA</v>
          </cell>
        </row>
        <row r="452">
          <cell r="A452" t="str">
            <v>NB1109</v>
          </cell>
          <cell r="B452" t="str">
            <v>SUKADI</v>
          </cell>
        </row>
        <row r="453">
          <cell r="A453" t="str">
            <v>NB1110</v>
          </cell>
          <cell r="B453" t="str">
            <v>KUSNO</v>
          </cell>
        </row>
        <row r="454">
          <cell r="A454" t="str">
            <v>NB1113</v>
          </cell>
          <cell r="B454" t="str">
            <v>A. SYAKIR MARZUKI</v>
          </cell>
        </row>
        <row r="455">
          <cell r="A455" t="str">
            <v>NB1114</v>
          </cell>
          <cell r="B455" t="str">
            <v>PERDAMEN KARO-KARO</v>
          </cell>
        </row>
        <row r="456">
          <cell r="A456" t="str">
            <v>NB1115</v>
          </cell>
          <cell r="B456" t="str">
            <v>RUSLAN</v>
          </cell>
        </row>
        <row r="457">
          <cell r="A457" t="str">
            <v>NB1116</v>
          </cell>
          <cell r="B457" t="str">
            <v>SANIER</v>
          </cell>
        </row>
        <row r="458">
          <cell r="A458" t="str">
            <v>NB1117</v>
          </cell>
          <cell r="B458" t="str">
            <v>ANDI SISWANTO</v>
          </cell>
        </row>
        <row r="459">
          <cell r="A459" t="str">
            <v>NB1118</v>
          </cell>
          <cell r="B459" t="str">
            <v>ATIM SUHARYANTO</v>
          </cell>
        </row>
        <row r="460">
          <cell r="A460" t="str">
            <v>NB1119</v>
          </cell>
          <cell r="B460" t="str">
            <v>AGUS BASUKI</v>
          </cell>
        </row>
        <row r="461">
          <cell r="A461" t="str">
            <v>NB1121</v>
          </cell>
          <cell r="B461" t="str">
            <v>AFRIZAL</v>
          </cell>
        </row>
        <row r="462">
          <cell r="A462" t="str">
            <v>NB1122</v>
          </cell>
          <cell r="B462" t="str">
            <v>M. SATRIAWAN</v>
          </cell>
        </row>
        <row r="463">
          <cell r="A463" t="str">
            <v>NB1123</v>
          </cell>
          <cell r="B463" t="str">
            <v>ISROQ SUMIHARTI</v>
          </cell>
        </row>
        <row r="464">
          <cell r="A464" t="str">
            <v>NB1124</v>
          </cell>
          <cell r="B464" t="str">
            <v>JEKI MESSAKH</v>
          </cell>
        </row>
        <row r="465">
          <cell r="A465" t="str">
            <v>NB1125</v>
          </cell>
          <cell r="B465" t="str">
            <v>HIDAYAT SURANGGANA</v>
          </cell>
        </row>
        <row r="466">
          <cell r="A466" t="str">
            <v>NB1126</v>
          </cell>
          <cell r="B466" t="str">
            <v>ELYAKIN KANOENA</v>
          </cell>
        </row>
        <row r="467">
          <cell r="A467" t="str">
            <v>NB1128</v>
          </cell>
          <cell r="B467" t="str">
            <v>HERMANTO</v>
          </cell>
        </row>
        <row r="468">
          <cell r="A468" t="str">
            <v>NB1129</v>
          </cell>
          <cell r="B468" t="str">
            <v>ASRUL MUNAYADI</v>
          </cell>
        </row>
        <row r="469">
          <cell r="A469" t="str">
            <v>NB1130</v>
          </cell>
          <cell r="B469" t="str">
            <v>DONALTI PANJAITAN</v>
          </cell>
        </row>
        <row r="470">
          <cell r="A470" t="str">
            <v>NB1131</v>
          </cell>
          <cell r="B470" t="str">
            <v>LALU MUHAMAD SUDIANA</v>
          </cell>
        </row>
        <row r="471">
          <cell r="A471" t="str">
            <v>NB1132</v>
          </cell>
          <cell r="B471" t="str">
            <v>BAIQ IDAYANI</v>
          </cell>
        </row>
        <row r="472">
          <cell r="A472" t="str">
            <v>NB1133</v>
          </cell>
          <cell r="B472" t="str">
            <v>SUNARNO</v>
          </cell>
        </row>
        <row r="473">
          <cell r="A473" t="str">
            <v>NB1144</v>
          </cell>
          <cell r="B473" t="str">
            <v>SYAIFULLAH</v>
          </cell>
        </row>
        <row r="474">
          <cell r="A474" t="str">
            <v>NB1145</v>
          </cell>
          <cell r="B474" t="str">
            <v>FITRA JAYA SYAHMI</v>
          </cell>
        </row>
        <row r="475">
          <cell r="A475" t="str">
            <v>NB1146</v>
          </cell>
          <cell r="B475" t="str">
            <v>ERWAN DILI ANTONI</v>
          </cell>
        </row>
        <row r="476">
          <cell r="A476" t="str">
            <v>NB1147</v>
          </cell>
          <cell r="B476" t="str">
            <v>MUHAMMAD HASADI</v>
          </cell>
        </row>
        <row r="477">
          <cell r="A477" t="str">
            <v>NB1148</v>
          </cell>
          <cell r="B477" t="str">
            <v>DEDY SWIADI</v>
          </cell>
        </row>
        <row r="478">
          <cell r="A478" t="str">
            <v>NB1149</v>
          </cell>
          <cell r="B478" t="str">
            <v>MAHDAN</v>
          </cell>
        </row>
        <row r="479">
          <cell r="A479" t="str">
            <v>NB1150</v>
          </cell>
          <cell r="B479" t="str">
            <v>LALU SATRIA UTAMA</v>
          </cell>
        </row>
        <row r="480">
          <cell r="A480" t="str">
            <v>NB1151</v>
          </cell>
          <cell r="B480" t="str">
            <v>HARUN</v>
          </cell>
        </row>
        <row r="481">
          <cell r="A481" t="str">
            <v>NB1152</v>
          </cell>
          <cell r="B481" t="str">
            <v>MAULUDDIN</v>
          </cell>
        </row>
        <row r="482">
          <cell r="A482" t="str">
            <v>NB1153</v>
          </cell>
          <cell r="B482" t="str">
            <v>ABDUL HADI</v>
          </cell>
        </row>
        <row r="483">
          <cell r="A483" t="str">
            <v>NB1155</v>
          </cell>
          <cell r="B483" t="str">
            <v>BASNA BANGUN</v>
          </cell>
        </row>
        <row r="484">
          <cell r="A484" t="str">
            <v>NB1156</v>
          </cell>
          <cell r="B484" t="str">
            <v>PURWANTO</v>
          </cell>
        </row>
        <row r="485">
          <cell r="A485" t="str">
            <v>NB1157</v>
          </cell>
          <cell r="B485" t="str">
            <v>NUR RAHMAN</v>
          </cell>
        </row>
        <row r="486">
          <cell r="A486" t="str">
            <v>NB1158</v>
          </cell>
          <cell r="B486" t="str">
            <v>I GD MUDITA</v>
          </cell>
        </row>
        <row r="487">
          <cell r="A487" t="str">
            <v>NB1159</v>
          </cell>
          <cell r="B487" t="str">
            <v>ISKANDAR ZULKARNAIN</v>
          </cell>
        </row>
        <row r="488">
          <cell r="A488" t="str">
            <v>NB1161</v>
          </cell>
          <cell r="B488" t="str">
            <v>ADAMUDDIN</v>
          </cell>
        </row>
        <row r="489">
          <cell r="A489" t="str">
            <v>NB1162</v>
          </cell>
          <cell r="B489" t="str">
            <v>I GS K. WIRYADI</v>
          </cell>
        </row>
        <row r="490">
          <cell r="A490" t="str">
            <v>NB1163</v>
          </cell>
          <cell r="B490" t="str">
            <v>YAHYA</v>
          </cell>
        </row>
        <row r="491">
          <cell r="A491" t="str">
            <v>NB1164</v>
          </cell>
          <cell r="B491" t="str">
            <v>INDRIAWAN RASDANA</v>
          </cell>
        </row>
        <row r="492">
          <cell r="A492" t="str">
            <v>NB1165</v>
          </cell>
          <cell r="B492" t="str">
            <v>JAHIMIN</v>
          </cell>
        </row>
        <row r="493">
          <cell r="A493" t="str">
            <v>NB1166</v>
          </cell>
          <cell r="B493" t="str">
            <v>AURELIUS SEA</v>
          </cell>
        </row>
        <row r="494">
          <cell r="A494" t="str">
            <v>NB1167</v>
          </cell>
          <cell r="B494" t="str">
            <v>NI LUH PUTU ASTINI</v>
          </cell>
        </row>
        <row r="495">
          <cell r="A495" t="str">
            <v>NB1168</v>
          </cell>
          <cell r="B495" t="str">
            <v>TRISNO JULIAN S.K.</v>
          </cell>
        </row>
        <row r="496">
          <cell r="A496" t="str">
            <v>NB1169</v>
          </cell>
          <cell r="B496" t="str">
            <v>KAIMUDDIN</v>
          </cell>
        </row>
        <row r="497">
          <cell r="A497" t="str">
            <v>NB1170</v>
          </cell>
          <cell r="B497" t="str">
            <v>JOHN MANDAILING</v>
          </cell>
        </row>
        <row r="498">
          <cell r="A498" t="str">
            <v>NB1172</v>
          </cell>
          <cell r="B498" t="str">
            <v>ARIAL FIKRI ANWAR</v>
          </cell>
        </row>
        <row r="499">
          <cell r="A499" t="str">
            <v>NB1173</v>
          </cell>
          <cell r="B499" t="str">
            <v>MIRZA CHAIROT</v>
          </cell>
        </row>
        <row r="500">
          <cell r="A500" t="str">
            <v>NB1174</v>
          </cell>
          <cell r="B500" t="str">
            <v>PETRUS MALANGKE</v>
          </cell>
        </row>
        <row r="501">
          <cell r="A501" t="str">
            <v>NB1175</v>
          </cell>
          <cell r="B501" t="str">
            <v>KURNIAWAN</v>
          </cell>
        </row>
        <row r="502">
          <cell r="A502" t="str">
            <v>NB1176</v>
          </cell>
          <cell r="B502" t="str">
            <v>ARIYUDI MUHAIRINI</v>
          </cell>
        </row>
        <row r="503">
          <cell r="A503" t="str">
            <v>NB1177</v>
          </cell>
          <cell r="B503" t="str">
            <v>EDY PURWANTO</v>
          </cell>
        </row>
        <row r="504">
          <cell r="A504" t="str">
            <v>NB1178</v>
          </cell>
          <cell r="B504" t="str">
            <v>JUNI SUPRIHANTO</v>
          </cell>
        </row>
        <row r="505">
          <cell r="A505" t="str">
            <v>NB1179</v>
          </cell>
          <cell r="B505" t="str">
            <v>MUCHRIM</v>
          </cell>
        </row>
        <row r="506">
          <cell r="A506" t="str">
            <v>NB1180</v>
          </cell>
          <cell r="B506" t="str">
            <v>RACHMAD HARTONO</v>
          </cell>
        </row>
        <row r="507">
          <cell r="A507" t="str">
            <v>NB1181</v>
          </cell>
          <cell r="B507" t="str">
            <v>EKO SUWARNO</v>
          </cell>
        </row>
        <row r="508">
          <cell r="A508" t="str">
            <v>NB1182</v>
          </cell>
          <cell r="B508" t="str">
            <v>SUARNA PUTRA</v>
          </cell>
        </row>
        <row r="509">
          <cell r="A509" t="str">
            <v>NB1183</v>
          </cell>
          <cell r="B509" t="str">
            <v>FATIMAH</v>
          </cell>
        </row>
        <row r="510">
          <cell r="A510" t="str">
            <v>NB1184</v>
          </cell>
          <cell r="B510" t="str">
            <v>BENEDIKTUS BESEN</v>
          </cell>
        </row>
        <row r="511">
          <cell r="A511" t="str">
            <v>NB1185</v>
          </cell>
          <cell r="B511" t="str">
            <v>WARDI</v>
          </cell>
        </row>
        <row r="512">
          <cell r="A512" t="str">
            <v>NB1187</v>
          </cell>
          <cell r="B512" t="str">
            <v>POEGOEH PRASETYA</v>
          </cell>
        </row>
        <row r="513">
          <cell r="A513" t="str">
            <v>NB1188</v>
          </cell>
          <cell r="B513" t="str">
            <v>USMAN</v>
          </cell>
        </row>
        <row r="514">
          <cell r="A514" t="str">
            <v>NB1189</v>
          </cell>
          <cell r="B514" t="str">
            <v>DODDY R. ADIWIDJAJA</v>
          </cell>
        </row>
        <row r="515">
          <cell r="A515" t="str">
            <v>NB1192</v>
          </cell>
          <cell r="B515" t="str">
            <v>DARMAWAN</v>
          </cell>
        </row>
        <row r="516">
          <cell r="A516" t="str">
            <v>NB1193</v>
          </cell>
          <cell r="B516" t="str">
            <v>AGUS SOPIAN</v>
          </cell>
        </row>
        <row r="517">
          <cell r="A517" t="str">
            <v>NB1194</v>
          </cell>
          <cell r="B517" t="str">
            <v>JANTO SUHARIJONO</v>
          </cell>
        </row>
        <row r="518">
          <cell r="A518" t="str">
            <v>NB1195</v>
          </cell>
          <cell r="B518" t="str">
            <v>BAMBANG SUWARSO</v>
          </cell>
        </row>
        <row r="519">
          <cell r="A519" t="str">
            <v>NB1196</v>
          </cell>
          <cell r="B519" t="str">
            <v>BASRI</v>
          </cell>
        </row>
        <row r="520">
          <cell r="A520" t="str">
            <v>NB1197</v>
          </cell>
          <cell r="B520" t="str">
            <v>ABDUL RACHMAN</v>
          </cell>
        </row>
        <row r="521">
          <cell r="A521" t="str">
            <v>NB1198</v>
          </cell>
          <cell r="B521" t="str">
            <v>SUKARDI ARIF</v>
          </cell>
        </row>
        <row r="522">
          <cell r="A522" t="str">
            <v>NB1199</v>
          </cell>
          <cell r="B522" t="str">
            <v>AMPERAYADI</v>
          </cell>
        </row>
        <row r="523">
          <cell r="A523" t="str">
            <v>NB1200</v>
          </cell>
          <cell r="B523" t="str">
            <v>SABIRIN</v>
          </cell>
        </row>
        <row r="524">
          <cell r="A524" t="str">
            <v>NB1201</v>
          </cell>
          <cell r="B524" t="str">
            <v>KHAIRUL JUANDA</v>
          </cell>
        </row>
        <row r="525">
          <cell r="A525" t="str">
            <v>NB1202</v>
          </cell>
          <cell r="B525" t="str">
            <v>ROSMEYADI</v>
          </cell>
        </row>
        <row r="526">
          <cell r="A526" t="str">
            <v>NB1203</v>
          </cell>
          <cell r="B526" t="str">
            <v>MUHTAR EFENDI</v>
          </cell>
        </row>
        <row r="527">
          <cell r="A527" t="str">
            <v>NB1204</v>
          </cell>
          <cell r="B527" t="str">
            <v>KHAERUDDIN (ALAS)</v>
          </cell>
        </row>
        <row r="528">
          <cell r="A528" t="str">
            <v>NB1205</v>
          </cell>
          <cell r="B528" t="str">
            <v>RUSDI</v>
          </cell>
        </row>
        <row r="529">
          <cell r="A529" t="str">
            <v>NB1207</v>
          </cell>
          <cell r="B529" t="str">
            <v>MUHAMMAD HATTA</v>
          </cell>
        </row>
        <row r="530">
          <cell r="A530" t="str">
            <v>NB1208</v>
          </cell>
          <cell r="B530" t="str">
            <v>HAIDAR HAMID</v>
          </cell>
        </row>
        <row r="531">
          <cell r="A531" t="str">
            <v>NB1209</v>
          </cell>
          <cell r="B531" t="str">
            <v>EDY SUJARNO</v>
          </cell>
        </row>
        <row r="532">
          <cell r="A532" t="str">
            <v>NB1210</v>
          </cell>
          <cell r="B532" t="str">
            <v>SUPARMAN</v>
          </cell>
        </row>
        <row r="533">
          <cell r="A533" t="str">
            <v>NB1211</v>
          </cell>
          <cell r="B533" t="str">
            <v>LUKMAN HAKIM</v>
          </cell>
        </row>
        <row r="534">
          <cell r="A534" t="str">
            <v>NB1212</v>
          </cell>
          <cell r="B534" t="str">
            <v>ARI KASMAN</v>
          </cell>
        </row>
        <row r="535">
          <cell r="A535" t="str">
            <v>NB1213</v>
          </cell>
          <cell r="B535" t="str">
            <v>EDDY SUPRIADY</v>
          </cell>
        </row>
        <row r="536">
          <cell r="A536" t="str">
            <v>NB1214</v>
          </cell>
          <cell r="B536" t="str">
            <v>AHMAD HIDAYAT</v>
          </cell>
        </row>
        <row r="537">
          <cell r="A537" t="str">
            <v>NB1215</v>
          </cell>
          <cell r="B537" t="str">
            <v>SAFARUDDIN</v>
          </cell>
        </row>
        <row r="538">
          <cell r="A538" t="str">
            <v>NB1216</v>
          </cell>
          <cell r="B538" t="str">
            <v>BURHANUDDIN USMAN</v>
          </cell>
        </row>
        <row r="539">
          <cell r="A539" t="str">
            <v>NB1217</v>
          </cell>
          <cell r="B539" t="str">
            <v>MUHAMMAD ANSARI</v>
          </cell>
        </row>
        <row r="540">
          <cell r="A540" t="str">
            <v>NB1218</v>
          </cell>
          <cell r="B540" t="str">
            <v>ABASRI</v>
          </cell>
        </row>
        <row r="541">
          <cell r="A541" t="str">
            <v>NB1220</v>
          </cell>
          <cell r="B541" t="str">
            <v>YUSDIMAN</v>
          </cell>
        </row>
        <row r="542">
          <cell r="A542" t="str">
            <v>NB1221</v>
          </cell>
          <cell r="B542" t="str">
            <v>KHAERUDDIN (TLW)</v>
          </cell>
        </row>
        <row r="543">
          <cell r="A543" t="str">
            <v>NB1222</v>
          </cell>
          <cell r="B543" t="str">
            <v>HARTONI</v>
          </cell>
        </row>
        <row r="544">
          <cell r="A544" t="str">
            <v>NB1223</v>
          </cell>
          <cell r="B544" t="str">
            <v>ROMLI</v>
          </cell>
        </row>
        <row r="545">
          <cell r="A545" t="str">
            <v>NB1224</v>
          </cell>
          <cell r="B545" t="str">
            <v>TOHOM SITINJAK</v>
          </cell>
        </row>
        <row r="546">
          <cell r="A546" t="str">
            <v>NB1225</v>
          </cell>
          <cell r="B546" t="str">
            <v>PARJI</v>
          </cell>
        </row>
        <row r="547">
          <cell r="A547" t="str">
            <v>NB1226</v>
          </cell>
          <cell r="B547" t="str">
            <v>ANDRIAS DALLUNG</v>
          </cell>
        </row>
        <row r="548">
          <cell r="A548" t="str">
            <v>NB1227</v>
          </cell>
          <cell r="B548" t="str">
            <v>DEFIANDRY TASLIM</v>
          </cell>
        </row>
        <row r="549">
          <cell r="A549" t="str">
            <v>NB1228</v>
          </cell>
          <cell r="B549" t="str">
            <v>HARI SUBIYANTORO</v>
          </cell>
        </row>
        <row r="550">
          <cell r="A550" t="str">
            <v>NB1229</v>
          </cell>
          <cell r="B550" t="str">
            <v>KAREN ERICA</v>
          </cell>
        </row>
        <row r="551">
          <cell r="A551" t="str">
            <v>NB1230</v>
          </cell>
          <cell r="B551" t="str">
            <v>ISHAK ANWAR</v>
          </cell>
        </row>
        <row r="552">
          <cell r="A552" t="str">
            <v>NB1231</v>
          </cell>
          <cell r="B552" t="str">
            <v>M. AZRIN FANANI</v>
          </cell>
        </row>
        <row r="553">
          <cell r="A553" t="str">
            <v>NB1232</v>
          </cell>
          <cell r="B553" t="str">
            <v>ZAENAL WASAD</v>
          </cell>
        </row>
        <row r="554">
          <cell r="A554" t="str">
            <v>NB1233</v>
          </cell>
          <cell r="B554" t="str">
            <v>IBRAHIM</v>
          </cell>
        </row>
        <row r="555">
          <cell r="A555" t="str">
            <v>NB1234</v>
          </cell>
          <cell r="B555" t="str">
            <v>LORENSIUS MUHANG</v>
          </cell>
        </row>
        <row r="556">
          <cell r="A556" t="str">
            <v>NB1235</v>
          </cell>
          <cell r="B556" t="str">
            <v>LUKMAN</v>
          </cell>
        </row>
        <row r="557">
          <cell r="A557" t="str">
            <v>NB1236</v>
          </cell>
          <cell r="B557" t="str">
            <v>YITNO PRAMONO</v>
          </cell>
        </row>
        <row r="558">
          <cell r="A558" t="str">
            <v>NB1237</v>
          </cell>
          <cell r="B558" t="str">
            <v>MUHAMMAD BASID</v>
          </cell>
        </row>
        <row r="559">
          <cell r="A559" t="str">
            <v>NB1238</v>
          </cell>
          <cell r="B559" t="str">
            <v>KURYANI</v>
          </cell>
        </row>
        <row r="560">
          <cell r="A560" t="str">
            <v>NB1239</v>
          </cell>
          <cell r="B560" t="str">
            <v>SUYANTO</v>
          </cell>
        </row>
        <row r="561">
          <cell r="A561" t="str">
            <v>NB1240</v>
          </cell>
          <cell r="B561" t="str">
            <v>SLAMET</v>
          </cell>
        </row>
        <row r="562">
          <cell r="A562" t="str">
            <v>NB1242</v>
          </cell>
          <cell r="B562" t="str">
            <v>ABDUL HASYIM</v>
          </cell>
        </row>
        <row r="563">
          <cell r="A563" t="str">
            <v>NB1243</v>
          </cell>
          <cell r="B563" t="str">
            <v>TODING BUNGA</v>
          </cell>
        </row>
        <row r="564">
          <cell r="A564" t="str">
            <v>NB1244</v>
          </cell>
          <cell r="B564" t="str">
            <v>SUPRIYONO</v>
          </cell>
        </row>
        <row r="565">
          <cell r="A565" t="str">
            <v>NB1245</v>
          </cell>
          <cell r="B565" t="str">
            <v>UNCE FATAHUDIN</v>
          </cell>
        </row>
        <row r="566">
          <cell r="A566" t="str">
            <v>NB1247</v>
          </cell>
          <cell r="B566" t="str">
            <v>LALU BUDI SEPDILAN</v>
          </cell>
        </row>
        <row r="567">
          <cell r="A567" t="str">
            <v>NB1248</v>
          </cell>
          <cell r="B567" t="str">
            <v>MOHAMMAD LUTFI</v>
          </cell>
        </row>
        <row r="568">
          <cell r="A568" t="str">
            <v>NB1249</v>
          </cell>
          <cell r="B568" t="str">
            <v>YUSNIAR</v>
          </cell>
        </row>
        <row r="569">
          <cell r="A569" t="str">
            <v>NB1250</v>
          </cell>
          <cell r="B569" t="str">
            <v>MARIDUK PANGABEAN</v>
          </cell>
        </row>
        <row r="570">
          <cell r="A570" t="str">
            <v>NB1251</v>
          </cell>
          <cell r="B570" t="str">
            <v>SANGKAN RINTUA</v>
          </cell>
        </row>
        <row r="571">
          <cell r="A571" t="str">
            <v>NB1252</v>
          </cell>
          <cell r="B571" t="str">
            <v>SARYANTO</v>
          </cell>
        </row>
        <row r="572">
          <cell r="A572" t="str">
            <v>NB1253</v>
          </cell>
          <cell r="B572" t="str">
            <v>SUNANTO</v>
          </cell>
        </row>
        <row r="573">
          <cell r="A573" t="str">
            <v>NB1254</v>
          </cell>
          <cell r="B573" t="str">
            <v>YETTI TRI RAHAYU</v>
          </cell>
        </row>
        <row r="574">
          <cell r="A574" t="str">
            <v>NB1255</v>
          </cell>
          <cell r="B574" t="str">
            <v>ERNAWAN</v>
          </cell>
        </row>
        <row r="575">
          <cell r="A575" t="str">
            <v>NB1257</v>
          </cell>
          <cell r="B575" t="str">
            <v>TUTI RAHAYU</v>
          </cell>
        </row>
        <row r="576">
          <cell r="A576" t="str">
            <v>NB1258</v>
          </cell>
          <cell r="B576" t="str">
            <v>BETTY THE</v>
          </cell>
        </row>
        <row r="577">
          <cell r="A577" t="str">
            <v>NB1259</v>
          </cell>
          <cell r="B577" t="str">
            <v>I GS NG.PUTU SUBADI</v>
          </cell>
        </row>
        <row r="578">
          <cell r="A578" t="str">
            <v>NB1260</v>
          </cell>
          <cell r="B578" t="str">
            <v>I NYOMAN WIDANA</v>
          </cell>
        </row>
        <row r="579">
          <cell r="A579" t="str">
            <v>NB1261</v>
          </cell>
          <cell r="B579" t="str">
            <v>MARZUKI</v>
          </cell>
        </row>
        <row r="580">
          <cell r="A580" t="str">
            <v>NB1264</v>
          </cell>
          <cell r="B580" t="str">
            <v>I GS K. NGURAH</v>
          </cell>
        </row>
        <row r="581">
          <cell r="A581" t="str">
            <v>NB1267</v>
          </cell>
          <cell r="B581" t="str">
            <v>EKO PANULIH PUTRO</v>
          </cell>
        </row>
        <row r="582">
          <cell r="A582" t="str">
            <v>NB1270</v>
          </cell>
          <cell r="B582" t="str">
            <v>MUHAMAD MUNAWAR</v>
          </cell>
        </row>
        <row r="583">
          <cell r="A583" t="str">
            <v>NB1271</v>
          </cell>
          <cell r="B583" t="str">
            <v>SUYID</v>
          </cell>
        </row>
        <row r="584">
          <cell r="A584" t="str">
            <v>NB1272</v>
          </cell>
          <cell r="B584" t="str">
            <v>ACHMAD KOMARI</v>
          </cell>
        </row>
        <row r="585">
          <cell r="A585" t="str">
            <v>NB1273</v>
          </cell>
          <cell r="B585" t="str">
            <v>DARNO</v>
          </cell>
        </row>
        <row r="586">
          <cell r="A586" t="str">
            <v>NB1274</v>
          </cell>
          <cell r="B586" t="str">
            <v>FERDINANDUS SISWANTO</v>
          </cell>
        </row>
        <row r="587">
          <cell r="A587" t="str">
            <v>NB1275</v>
          </cell>
          <cell r="B587" t="str">
            <v>EDDY SURYAWAN</v>
          </cell>
        </row>
        <row r="588">
          <cell r="A588" t="str">
            <v>NB1276</v>
          </cell>
          <cell r="B588" t="str">
            <v>EKO SUSANTO</v>
          </cell>
        </row>
        <row r="589">
          <cell r="A589" t="str">
            <v>NB1277</v>
          </cell>
          <cell r="B589" t="str">
            <v>ZAKI AMRI MUNAAN</v>
          </cell>
        </row>
        <row r="590">
          <cell r="A590" t="str">
            <v>NB1278</v>
          </cell>
          <cell r="B590" t="str">
            <v>SUPRIYONO</v>
          </cell>
        </row>
        <row r="591">
          <cell r="A591" t="str">
            <v>NB1280</v>
          </cell>
          <cell r="B591" t="str">
            <v>TEGUH PUJIONO</v>
          </cell>
        </row>
        <row r="592">
          <cell r="A592" t="str">
            <v>NB1281</v>
          </cell>
          <cell r="B592" t="str">
            <v>SURYANTO</v>
          </cell>
        </row>
        <row r="593">
          <cell r="A593" t="str">
            <v>NB1282</v>
          </cell>
          <cell r="B593" t="str">
            <v>DJOKO WAHYUDIONO</v>
          </cell>
        </row>
        <row r="594">
          <cell r="A594" t="str">
            <v>NB1283</v>
          </cell>
          <cell r="B594" t="str">
            <v>FADHIL SARNAPHI</v>
          </cell>
        </row>
        <row r="595">
          <cell r="A595" t="str">
            <v>NB1284</v>
          </cell>
          <cell r="B595" t="str">
            <v>ANIS MUJAHID AKBAR</v>
          </cell>
        </row>
        <row r="596">
          <cell r="A596" t="str">
            <v>NB1287</v>
          </cell>
          <cell r="B596" t="str">
            <v>MIRZA RENALDI AZ</v>
          </cell>
        </row>
        <row r="597">
          <cell r="A597" t="str">
            <v>NB1288</v>
          </cell>
          <cell r="B597" t="str">
            <v>PARSONO</v>
          </cell>
        </row>
        <row r="598">
          <cell r="A598" t="str">
            <v>NB1289</v>
          </cell>
          <cell r="B598" t="str">
            <v>HIAN SIGAR</v>
          </cell>
        </row>
        <row r="599">
          <cell r="A599" t="str">
            <v>NB1290</v>
          </cell>
          <cell r="B599" t="str">
            <v>KASDI</v>
          </cell>
        </row>
        <row r="600">
          <cell r="A600" t="str">
            <v>NB1291</v>
          </cell>
          <cell r="B600" t="str">
            <v>TUMPAL NAINGGOLAN</v>
          </cell>
        </row>
        <row r="601">
          <cell r="A601" t="str">
            <v>NB1292</v>
          </cell>
          <cell r="B601" t="str">
            <v>JHONNY PASARIBU</v>
          </cell>
        </row>
        <row r="602">
          <cell r="A602" t="str">
            <v>NB1293</v>
          </cell>
          <cell r="B602" t="str">
            <v>IKHSANUDDIN</v>
          </cell>
        </row>
        <row r="603">
          <cell r="A603" t="str">
            <v>NB1294</v>
          </cell>
          <cell r="B603" t="str">
            <v>BUSTAMIN SENG</v>
          </cell>
        </row>
        <row r="604">
          <cell r="A604" t="str">
            <v>NB1296</v>
          </cell>
          <cell r="B604" t="str">
            <v>RUBEN B. NDORY</v>
          </cell>
        </row>
        <row r="605">
          <cell r="A605" t="str">
            <v>NB1297</v>
          </cell>
          <cell r="B605" t="str">
            <v>ARIF RUDIANTO</v>
          </cell>
        </row>
        <row r="606">
          <cell r="A606" t="str">
            <v>NB1299</v>
          </cell>
          <cell r="B606" t="str">
            <v>I WAYAN KARDITA</v>
          </cell>
        </row>
        <row r="607">
          <cell r="A607" t="str">
            <v>NB1300</v>
          </cell>
          <cell r="B607" t="str">
            <v>LEO WAL JAMAAH</v>
          </cell>
        </row>
        <row r="608">
          <cell r="A608" t="str">
            <v>NB1301</v>
          </cell>
          <cell r="B608" t="str">
            <v>RASLAN</v>
          </cell>
        </row>
        <row r="609">
          <cell r="A609" t="str">
            <v>NB1302</v>
          </cell>
          <cell r="B609" t="str">
            <v>SUBAGYO</v>
          </cell>
        </row>
        <row r="610">
          <cell r="A610" t="str">
            <v>NB1303</v>
          </cell>
          <cell r="B610" t="str">
            <v>BAMBANG SUDARMONO</v>
          </cell>
        </row>
        <row r="611">
          <cell r="A611" t="str">
            <v>NB1304</v>
          </cell>
          <cell r="B611" t="str">
            <v>DAUD BONGGA</v>
          </cell>
        </row>
        <row r="612">
          <cell r="A612" t="str">
            <v>NB1306</v>
          </cell>
          <cell r="B612" t="str">
            <v>SYAMSU ALAM ARSYAD</v>
          </cell>
        </row>
        <row r="613">
          <cell r="A613" t="str">
            <v>NB1307</v>
          </cell>
          <cell r="B613" t="str">
            <v>MISWANTO</v>
          </cell>
        </row>
        <row r="614">
          <cell r="A614" t="str">
            <v>NB1308</v>
          </cell>
          <cell r="B614" t="str">
            <v>IVON DESNIATY LUSSY</v>
          </cell>
        </row>
        <row r="615">
          <cell r="A615" t="str">
            <v>NB1309</v>
          </cell>
          <cell r="B615" t="str">
            <v>Y. KASLAN</v>
          </cell>
        </row>
        <row r="616">
          <cell r="A616" t="str">
            <v>NB1310</v>
          </cell>
          <cell r="B616" t="str">
            <v>ZUBAEDAH</v>
          </cell>
        </row>
        <row r="617">
          <cell r="A617" t="str">
            <v>NB1311</v>
          </cell>
          <cell r="B617" t="str">
            <v>HENDRAYANA</v>
          </cell>
        </row>
        <row r="618">
          <cell r="A618" t="str">
            <v>NB1312</v>
          </cell>
          <cell r="B618" t="str">
            <v>NUR ABADI</v>
          </cell>
        </row>
        <row r="619">
          <cell r="A619" t="str">
            <v>NB1313</v>
          </cell>
          <cell r="B619" t="str">
            <v>YANA</v>
          </cell>
        </row>
        <row r="620">
          <cell r="A620" t="str">
            <v>NB1314</v>
          </cell>
          <cell r="B620" t="str">
            <v>DEDI SUPRIYADI</v>
          </cell>
        </row>
        <row r="621">
          <cell r="A621" t="str">
            <v>NB1315</v>
          </cell>
          <cell r="B621" t="str">
            <v>ACHMAD FAUZI</v>
          </cell>
        </row>
        <row r="622">
          <cell r="A622" t="str">
            <v>NB1316</v>
          </cell>
          <cell r="B622" t="str">
            <v>IWAN SUPRAPTO</v>
          </cell>
        </row>
        <row r="623">
          <cell r="A623" t="str">
            <v>NB1317</v>
          </cell>
          <cell r="B623" t="str">
            <v>DJAWARUDDIN</v>
          </cell>
        </row>
        <row r="624">
          <cell r="A624" t="str">
            <v>NB1319</v>
          </cell>
          <cell r="B624" t="str">
            <v>MERCYANA</v>
          </cell>
        </row>
        <row r="625">
          <cell r="A625" t="str">
            <v>NB1320</v>
          </cell>
          <cell r="B625" t="str">
            <v>TEMENG</v>
          </cell>
        </row>
        <row r="626">
          <cell r="A626" t="str">
            <v>NB1321</v>
          </cell>
          <cell r="B626" t="str">
            <v>FAHRUR ROZI</v>
          </cell>
        </row>
        <row r="627">
          <cell r="A627" t="str">
            <v>NB1322</v>
          </cell>
          <cell r="B627" t="str">
            <v>WEMPY BENNY PUNUH</v>
          </cell>
        </row>
        <row r="628">
          <cell r="A628" t="str">
            <v>NB1323</v>
          </cell>
          <cell r="B628" t="str">
            <v>MANGASI DAIRI</v>
          </cell>
        </row>
        <row r="629">
          <cell r="A629" t="str">
            <v>NB1324</v>
          </cell>
          <cell r="B629" t="str">
            <v>SUNARTO</v>
          </cell>
        </row>
        <row r="630">
          <cell r="A630" t="str">
            <v>NB1325</v>
          </cell>
          <cell r="B630" t="str">
            <v>I GD B. GANGGA</v>
          </cell>
        </row>
        <row r="631">
          <cell r="A631" t="str">
            <v>NB1326</v>
          </cell>
          <cell r="B631" t="str">
            <v>EMRI</v>
          </cell>
        </row>
        <row r="632">
          <cell r="A632" t="str">
            <v>NB1327</v>
          </cell>
          <cell r="B632" t="str">
            <v>A. SAHARUDDIN</v>
          </cell>
        </row>
        <row r="633">
          <cell r="A633" t="str">
            <v>NB1328</v>
          </cell>
          <cell r="B633" t="str">
            <v>MUHTADIN</v>
          </cell>
        </row>
        <row r="634">
          <cell r="A634" t="str">
            <v>NB1329</v>
          </cell>
          <cell r="B634" t="str">
            <v>PARJONO</v>
          </cell>
        </row>
        <row r="635">
          <cell r="A635" t="str">
            <v>NB1330</v>
          </cell>
          <cell r="B635" t="str">
            <v>AGUS SUGIANTO</v>
          </cell>
        </row>
        <row r="636">
          <cell r="A636" t="str">
            <v>NB1331</v>
          </cell>
          <cell r="B636" t="str">
            <v>MARTINUS PITARTO</v>
          </cell>
        </row>
        <row r="637">
          <cell r="A637" t="str">
            <v>NB1332</v>
          </cell>
          <cell r="B637" t="str">
            <v>YUDI</v>
          </cell>
        </row>
        <row r="638">
          <cell r="A638" t="str">
            <v>NB1333</v>
          </cell>
          <cell r="B638" t="str">
            <v>PITER JARUNG</v>
          </cell>
        </row>
        <row r="639">
          <cell r="A639" t="str">
            <v>NB1335</v>
          </cell>
          <cell r="B639" t="str">
            <v>MASTUR</v>
          </cell>
        </row>
        <row r="640">
          <cell r="A640" t="str">
            <v>NB1336</v>
          </cell>
          <cell r="B640" t="str">
            <v>ACHMAD MULYADI</v>
          </cell>
        </row>
        <row r="641">
          <cell r="A641" t="str">
            <v>NB1337</v>
          </cell>
          <cell r="B641" t="str">
            <v>LAZARUS</v>
          </cell>
        </row>
        <row r="642">
          <cell r="A642" t="str">
            <v>NB1338</v>
          </cell>
          <cell r="B642" t="str">
            <v>ABDUL AHYIN</v>
          </cell>
        </row>
        <row r="643">
          <cell r="A643" t="str">
            <v>NB1339</v>
          </cell>
          <cell r="B643" t="str">
            <v>TATAK HARJANTORO</v>
          </cell>
        </row>
        <row r="644">
          <cell r="A644" t="str">
            <v>NB1340</v>
          </cell>
          <cell r="B644" t="str">
            <v>GEORGE JELLE BENGEN</v>
          </cell>
        </row>
        <row r="645">
          <cell r="A645" t="str">
            <v>NB1342</v>
          </cell>
          <cell r="B645" t="str">
            <v>SUPARMAN</v>
          </cell>
        </row>
        <row r="646">
          <cell r="A646" t="str">
            <v>NB1343</v>
          </cell>
          <cell r="B646" t="str">
            <v>SAMSUDIN PRIYONO</v>
          </cell>
        </row>
        <row r="647">
          <cell r="A647" t="str">
            <v>NB1344</v>
          </cell>
          <cell r="B647" t="str">
            <v>MEMED RIYADI</v>
          </cell>
        </row>
        <row r="648">
          <cell r="A648" t="str">
            <v>NB1345</v>
          </cell>
          <cell r="B648" t="str">
            <v>AKHYAR</v>
          </cell>
        </row>
        <row r="649">
          <cell r="A649" t="str">
            <v>NB1346</v>
          </cell>
          <cell r="B649" t="str">
            <v>DIANTORO UTOMO PUTRO</v>
          </cell>
        </row>
        <row r="650">
          <cell r="A650" t="str">
            <v>NB1347</v>
          </cell>
          <cell r="B650" t="str">
            <v>SUNARDI JAYA KESUMA</v>
          </cell>
        </row>
        <row r="651">
          <cell r="A651" t="str">
            <v>NB1348</v>
          </cell>
          <cell r="B651" t="str">
            <v>LALU M. ZULHADI</v>
          </cell>
        </row>
        <row r="652">
          <cell r="A652" t="str">
            <v>NB1349</v>
          </cell>
          <cell r="B652" t="str">
            <v>HARIYADI</v>
          </cell>
        </row>
        <row r="653">
          <cell r="A653" t="str">
            <v>NB1350</v>
          </cell>
          <cell r="B653" t="str">
            <v>I NYOMAN BUDI ARSA</v>
          </cell>
        </row>
        <row r="654">
          <cell r="A654" t="str">
            <v>NB1351</v>
          </cell>
          <cell r="B654" t="str">
            <v>SATRYA DHARMA PUTRA</v>
          </cell>
        </row>
        <row r="655">
          <cell r="A655" t="str">
            <v>NB1352</v>
          </cell>
          <cell r="B655" t="str">
            <v>YAHYA DARSA PUTRA</v>
          </cell>
        </row>
        <row r="656">
          <cell r="A656" t="str">
            <v>NB1353</v>
          </cell>
          <cell r="B656" t="str">
            <v>ABDURRAHIM</v>
          </cell>
        </row>
        <row r="657">
          <cell r="A657" t="str">
            <v>NB1354</v>
          </cell>
          <cell r="B657" t="str">
            <v>SARIYO</v>
          </cell>
        </row>
        <row r="658">
          <cell r="A658" t="str">
            <v>NB1355</v>
          </cell>
          <cell r="B658" t="str">
            <v>IMAM WAHYUDI</v>
          </cell>
        </row>
        <row r="659">
          <cell r="A659" t="str">
            <v>NB1356</v>
          </cell>
          <cell r="B659" t="str">
            <v>AGUS BUDIONO</v>
          </cell>
        </row>
        <row r="660">
          <cell r="A660" t="str">
            <v>NB1362</v>
          </cell>
          <cell r="B660" t="str">
            <v>WIJIONO</v>
          </cell>
        </row>
        <row r="661">
          <cell r="A661" t="str">
            <v>NB1363</v>
          </cell>
          <cell r="B661" t="str">
            <v>MUJIONO</v>
          </cell>
        </row>
        <row r="662">
          <cell r="A662" t="str">
            <v>NB1364</v>
          </cell>
          <cell r="B662" t="str">
            <v>GUNAWAN TRI ASMORO</v>
          </cell>
        </row>
        <row r="663">
          <cell r="A663" t="str">
            <v>NB1365</v>
          </cell>
          <cell r="B663" t="str">
            <v>MOH. NORKHAN</v>
          </cell>
        </row>
        <row r="664">
          <cell r="A664" t="str">
            <v>NB1366</v>
          </cell>
          <cell r="B664" t="str">
            <v>SAREH</v>
          </cell>
        </row>
        <row r="665">
          <cell r="A665" t="str">
            <v>NB1367</v>
          </cell>
          <cell r="B665" t="str">
            <v>HERDI LEPPANG</v>
          </cell>
        </row>
        <row r="666">
          <cell r="A666" t="str">
            <v>NB1368</v>
          </cell>
          <cell r="B666" t="str">
            <v>MULE DANNE</v>
          </cell>
        </row>
        <row r="667">
          <cell r="A667" t="str">
            <v>NB1369</v>
          </cell>
          <cell r="B667" t="str">
            <v>IBRAHIM PAONGANAN</v>
          </cell>
        </row>
        <row r="668">
          <cell r="A668" t="str">
            <v>NB1370</v>
          </cell>
          <cell r="B668" t="str">
            <v>SEMA'OEN</v>
          </cell>
        </row>
        <row r="669">
          <cell r="A669" t="str">
            <v>NB1371</v>
          </cell>
          <cell r="B669" t="str">
            <v>YOHANIS GUMI</v>
          </cell>
        </row>
        <row r="670">
          <cell r="A670" t="str">
            <v>NB1372</v>
          </cell>
          <cell r="B670" t="str">
            <v>M. KHUDORI</v>
          </cell>
        </row>
        <row r="671">
          <cell r="A671" t="str">
            <v>NB1373</v>
          </cell>
          <cell r="B671" t="str">
            <v>IWAN SETIAWAN</v>
          </cell>
        </row>
        <row r="672">
          <cell r="A672" t="str">
            <v>NB1374</v>
          </cell>
          <cell r="B672" t="str">
            <v>ASDIAN ALI BASYAH</v>
          </cell>
        </row>
        <row r="673">
          <cell r="A673" t="str">
            <v>NB1375</v>
          </cell>
          <cell r="B673" t="str">
            <v>M. IKHSAN</v>
          </cell>
        </row>
        <row r="674">
          <cell r="A674" t="str">
            <v>NB1376</v>
          </cell>
          <cell r="B674" t="str">
            <v>LALU SULISTIADI</v>
          </cell>
        </row>
        <row r="675">
          <cell r="A675" t="str">
            <v>NB1377</v>
          </cell>
          <cell r="B675" t="str">
            <v>ARDHIAN RUDIANTO</v>
          </cell>
        </row>
        <row r="676">
          <cell r="A676" t="str">
            <v>NB1378</v>
          </cell>
          <cell r="B676" t="str">
            <v>ERNI NURHIDAYANTI</v>
          </cell>
        </row>
        <row r="677">
          <cell r="A677" t="str">
            <v>NB1379</v>
          </cell>
          <cell r="B677" t="str">
            <v>ERWIN SOPHIAN</v>
          </cell>
        </row>
        <row r="678">
          <cell r="A678" t="str">
            <v>NB1380</v>
          </cell>
          <cell r="B678" t="str">
            <v>MEI SRI ENDAH WATI</v>
          </cell>
        </row>
        <row r="679">
          <cell r="A679" t="str">
            <v>NB1381</v>
          </cell>
          <cell r="B679" t="str">
            <v>ERSON. M</v>
          </cell>
        </row>
        <row r="680">
          <cell r="A680" t="str">
            <v>NB1382</v>
          </cell>
          <cell r="B680" t="str">
            <v>KATIMIN</v>
          </cell>
        </row>
        <row r="681">
          <cell r="A681" t="str">
            <v>NB1384</v>
          </cell>
          <cell r="B681" t="str">
            <v>DWI INDRATNA</v>
          </cell>
        </row>
        <row r="682">
          <cell r="A682" t="str">
            <v>NB1385</v>
          </cell>
          <cell r="B682" t="str">
            <v>BAIQ TITIN DILI</v>
          </cell>
        </row>
        <row r="683">
          <cell r="A683" t="str">
            <v>NB1386</v>
          </cell>
          <cell r="B683" t="str">
            <v>THEREZIA EVI BL D.</v>
          </cell>
        </row>
        <row r="684">
          <cell r="A684" t="str">
            <v>NB1387</v>
          </cell>
          <cell r="B684" t="str">
            <v>IWAN DARMAWAN</v>
          </cell>
        </row>
        <row r="685">
          <cell r="A685" t="str">
            <v>NB1388</v>
          </cell>
          <cell r="B685" t="str">
            <v>WAWAN HERMANA</v>
          </cell>
        </row>
        <row r="686">
          <cell r="A686" t="str">
            <v>NB1389</v>
          </cell>
          <cell r="B686" t="str">
            <v>AMAT PANDI</v>
          </cell>
        </row>
        <row r="687">
          <cell r="A687" t="str">
            <v>NB1390</v>
          </cell>
          <cell r="B687" t="str">
            <v>LL. ANDIKA WIJAYA K.</v>
          </cell>
        </row>
        <row r="688">
          <cell r="A688" t="str">
            <v>NB1391</v>
          </cell>
          <cell r="B688" t="str">
            <v>KATIJAN</v>
          </cell>
        </row>
        <row r="689">
          <cell r="A689" t="str">
            <v>NB1392</v>
          </cell>
          <cell r="B689" t="str">
            <v>BASRONI</v>
          </cell>
        </row>
        <row r="690">
          <cell r="A690" t="str">
            <v>NB1393</v>
          </cell>
          <cell r="B690" t="str">
            <v>EKO WISANTOSA</v>
          </cell>
        </row>
        <row r="691">
          <cell r="A691" t="str">
            <v>NB1394</v>
          </cell>
          <cell r="B691" t="str">
            <v>MUSTAHAP SRIJAYA</v>
          </cell>
        </row>
        <row r="692">
          <cell r="A692" t="str">
            <v>NB1395</v>
          </cell>
          <cell r="B692" t="str">
            <v>I MADE SUTAMA</v>
          </cell>
        </row>
        <row r="693">
          <cell r="A693" t="str">
            <v>NB1396</v>
          </cell>
          <cell r="B693" t="str">
            <v>I NYOMAN PURNAMA</v>
          </cell>
        </row>
        <row r="694">
          <cell r="A694" t="str">
            <v>NB1399</v>
          </cell>
          <cell r="B694" t="str">
            <v>LALU BAHARUDIN</v>
          </cell>
        </row>
        <row r="695">
          <cell r="A695" t="str">
            <v>NB1400</v>
          </cell>
          <cell r="B695" t="str">
            <v>DALLE</v>
          </cell>
        </row>
        <row r="696">
          <cell r="A696" t="str">
            <v>NB1401</v>
          </cell>
          <cell r="B696" t="str">
            <v>MUKHSIN</v>
          </cell>
        </row>
        <row r="697">
          <cell r="A697" t="str">
            <v>NB1402</v>
          </cell>
          <cell r="B697" t="str">
            <v>ARY ISWAHYUDI</v>
          </cell>
        </row>
        <row r="698">
          <cell r="A698" t="str">
            <v>NB1403</v>
          </cell>
          <cell r="B698" t="str">
            <v>KURNIA WIJAYA</v>
          </cell>
        </row>
        <row r="699">
          <cell r="A699" t="str">
            <v>NB1404</v>
          </cell>
          <cell r="B699" t="str">
            <v>RUSALMAN</v>
          </cell>
        </row>
        <row r="700">
          <cell r="A700" t="str">
            <v>NB1405</v>
          </cell>
          <cell r="B700" t="str">
            <v>ROJIKAN</v>
          </cell>
        </row>
        <row r="701">
          <cell r="A701" t="str">
            <v>NB1406</v>
          </cell>
          <cell r="B701" t="str">
            <v>SISWANTO</v>
          </cell>
        </row>
        <row r="702">
          <cell r="A702" t="str">
            <v>NB1407</v>
          </cell>
          <cell r="B702" t="str">
            <v>TURMUDZI</v>
          </cell>
        </row>
        <row r="703">
          <cell r="A703" t="str">
            <v>NB1408</v>
          </cell>
          <cell r="B703" t="str">
            <v>SYAFRUDDIN</v>
          </cell>
        </row>
        <row r="704">
          <cell r="A704" t="str">
            <v>NB1409</v>
          </cell>
          <cell r="B704" t="str">
            <v>SUMARDI</v>
          </cell>
        </row>
        <row r="705">
          <cell r="A705" t="str">
            <v>NB1410</v>
          </cell>
          <cell r="B705" t="str">
            <v>ERLANTO WIYATNO</v>
          </cell>
        </row>
        <row r="706">
          <cell r="A706" t="str">
            <v>NB1411</v>
          </cell>
          <cell r="B706" t="str">
            <v>YUNITA NURAZIZAH</v>
          </cell>
        </row>
        <row r="707">
          <cell r="A707" t="str">
            <v>NB1412</v>
          </cell>
          <cell r="B707" t="str">
            <v>SUNARTI</v>
          </cell>
        </row>
        <row r="708">
          <cell r="A708" t="str">
            <v>NB1413</v>
          </cell>
          <cell r="B708" t="str">
            <v>DEDY KHAIDIR ARIF</v>
          </cell>
        </row>
        <row r="709">
          <cell r="A709" t="str">
            <v>NB1415</v>
          </cell>
          <cell r="B709" t="str">
            <v>KIS YOGA UTOMO</v>
          </cell>
        </row>
        <row r="710">
          <cell r="A710" t="str">
            <v>NB1416</v>
          </cell>
          <cell r="B710" t="str">
            <v>ROZIAH SYIFA</v>
          </cell>
        </row>
        <row r="711">
          <cell r="A711" t="str">
            <v>NB1417</v>
          </cell>
          <cell r="B711" t="str">
            <v>THOMAS PULLE</v>
          </cell>
        </row>
        <row r="712">
          <cell r="A712" t="str">
            <v>NB1418</v>
          </cell>
          <cell r="B712" t="str">
            <v>SUNARNO</v>
          </cell>
        </row>
        <row r="713">
          <cell r="A713" t="str">
            <v>NB1419</v>
          </cell>
          <cell r="B713" t="str">
            <v>EDDY PURWANTO</v>
          </cell>
        </row>
        <row r="714">
          <cell r="A714" t="str">
            <v>NB1420</v>
          </cell>
          <cell r="B714" t="str">
            <v>SUPRIADI</v>
          </cell>
        </row>
        <row r="715">
          <cell r="A715" t="str">
            <v>NB1421</v>
          </cell>
          <cell r="B715" t="str">
            <v>ABD. KADIR JAILANY</v>
          </cell>
        </row>
        <row r="716">
          <cell r="A716" t="str">
            <v>NB1422</v>
          </cell>
          <cell r="B716" t="str">
            <v>DEDY HIDAYAT</v>
          </cell>
        </row>
        <row r="717">
          <cell r="A717" t="str">
            <v>NB1423</v>
          </cell>
          <cell r="B717" t="str">
            <v>SUTRISNO</v>
          </cell>
        </row>
        <row r="718">
          <cell r="A718" t="str">
            <v>NB1424</v>
          </cell>
          <cell r="B718" t="str">
            <v>ACHMAD ALWIE</v>
          </cell>
        </row>
        <row r="719">
          <cell r="A719" t="str">
            <v>NB1425</v>
          </cell>
          <cell r="B719" t="str">
            <v>AMINUDDIN</v>
          </cell>
        </row>
        <row r="720">
          <cell r="A720" t="str">
            <v>NB1428</v>
          </cell>
          <cell r="B720" t="str">
            <v>ANANG SYAHRANI</v>
          </cell>
        </row>
        <row r="721">
          <cell r="A721" t="str">
            <v>NB1429</v>
          </cell>
          <cell r="B721" t="str">
            <v>RUSLI A.W.</v>
          </cell>
        </row>
        <row r="722">
          <cell r="A722" t="str">
            <v>NB1430</v>
          </cell>
          <cell r="B722" t="str">
            <v>AGUS SURONO</v>
          </cell>
        </row>
        <row r="723">
          <cell r="A723" t="str">
            <v>NB1431</v>
          </cell>
          <cell r="B723" t="str">
            <v>HADIATULLAH</v>
          </cell>
        </row>
        <row r="724">
          <cell r="A724" t="str">
            <v>NB1432</v>
          </cell>
          <cell r="B724" t="str">
            <v>EKO SUPRAYITNO</v>
          </cell>
        </row>
        <row r="725">
          <cell r="A725" t="str">
            <v>NB1433</v>
          </cell>
          <cell r="B725" t="str">
            <v>JAHURI TINTING</v>
          </cell>
        </row>
        <row r="726">
          <cell r="A726" t="str">
            <v>NB1434</v>
          </cell>
          <cell r="B726" t="str">
            <v>HERO DWI TRISTIANTO</v>
          </cell>
        </row>
        <row r="727">
          <cell r="A727" t="str">
            <v>NB1435</v>
          </cell>
          <cell r="B727" t="str">
            <v>JACK ML. WILAR</v>
          </cell>
        </row>
        <row r="728">
          <cell r="A728" t="str">
            <v>NB1437</v>
          </cell>
          <cell r="B728" t="str">
            <v>HARI AGUS SANTOSO</v>
          </cell>
        </row>
        <row r="729">
          <cell r="A729" t="str">
            <v>NB1438</v>
          </cell>
          <cell r="B729" t="str">
            <v>MARDIYONO</v>
          </cell>
        </row>
        <row r="730">
          <cell r="A730" t="str">
            <v>NB1440</v>
          </cell>
          <cell r="B730" t="str">
            <v>MEIRY TANAJA</v>
          </cell>
        </row>
        <row r="731">
          <cell r="A731" t="str">
            <v>NB1441</v>
          </cell>
          <cell r="B731" t="str">
            <v>BENNY WIJAYA</v>
          </cell>
        </row>
        <row r="732">
          <cell r="A732" t="str">
            <v>NB1442</v>
          </cell>
          <cell r="B732" t="str">
            <v>RIDWAN GUNAWAN</v>
          </cell>
        </row>
        <row r="733">
          <cell r="A733" t="str">
            <v>NB1443</v>
          </cell>
          <cell r="B733" t="str">
            <v>SUMANI</v>
          </cell>
        </row>
        <row r="734">
          <cell r="A734" t="str">
            <v>NB1444</v>
          </cell>
          <cell r="B734" t="str">
            <v>EFESUS SUDJOKO</v>
          </cell>
        </row>
        <row r="735">
          <cell r="A735" t="str">
            <v>NB1445</v>
          </cell>
          <cell r="B735" t="str">
            <v>HARIADI</v>
          </cell>
        </row>
        <row r="736">
          <cell r="A736" t="str">
            <v>NB1446</v>
          </cell>
          <cell r="B736" t="str">
            <v>SARIDUN</v>
          </cell>
        </row>
        <row r="737">
          <cell r="A737" t="str">
            <v>NB1447</v>
          </cell>
          <cell r="B737" t="str">
            <v>IMRON ROSADI</v>
          </cell>
        </row>
        <row r="738">
          <cell r="A738" t="str">
            <v>NB1448</v>
          </cell>
          <cell r="B738" t="str">
            <v>AGUS EFANTONI</v>
          </cell>
        </row>
        <row r="739">
          <cell r="A739" t="str">
            <v>NB1449</v>
          </cell>
          <cell r="B739" t="str">
            <v>SUPRIYADI</v>
          </cell>
        </row>
        <row r="740">
          <cell r="A740" t="str">
            <v>NB1450</v>
          </cell>
          <cell r="B740" t="str">
            <v>BUDIARTO</v>
          </cell>
        </row>
        <row r="741">
          <cell r="A741" t="str">
            <v>NB1451</v>
          </cell>
          <cell r="B741" t="str">
            <v>EKO ZANI DARMAWAN</v>
          </cell>
        </row>
        <row r="742">
          <cell r="A742" t="str">
            <v>NB1452</v>
          </cell>
          <cell r="B742" t="str">
            <v>HERMAN</v>
          </cell>
        </row>
        <row r="743">
          <cell r="A743" t="str">
            <v>NB1455</v>
          </cell>
          <cell r="B743" t="str">
            <v>YOHANIS SUSSA</v>
          </cell>
        </row>
        <row r="744">
          <cell r="A744" t="str">
            <v>NB1456</v>
          </cell>
          <cell r="B744" t="str">
            <v>EDDY PARYONO</v>
          </cell>
        </row>
        <row r="745">
          <cell r="A745" t="str">
            <v>NB1457</v>
          </cell>
          <cell r="B745" t="str">
            <v>RUTINEM</v>
          </cell>
        </row>
        <row r="746">
          <cell r="A746" t="str">
            <v>NB1458</v>
          </cell>
          <cell r="B746" t="str">
            <v>DEDDY EKO SUNARTO</v>
          </cell>
        </row>
        <row r="747">
          <cell r="A747" t="str">
            <v>NB1459</v>
          </cell>
          <cell r="B747" t="str">
            <v>R. MUHAMMAD YUNIANTO</v>
          </cell>
        </row>
        <row r="748">
          <cell r="A748" t="str">
            <v>NB1460</v>
          </cell>
          <cell r="B748" t="str">
            <v>JOPPY PAENDONG</v>
          </cell>
        </row>
        <row r="749">
          <cell r="A749" t="str">
            <v>NB1461</v>
          </cell>
          <cell r="B749" t="str">
            <v>WAHYU SUJATMOKO</v>
          </cell>
        </row>
        <row r="750">
          <cell r="A750" t="str">
            <v>NB1462</v>
          </cell>
          <cell r="B750" t="str">
            <v>OPIR PATASIK</v>
          </cell>
        </row>
        <row r="751">
          <cell r="A751" t="str">
            <v>NB1463</v>
          </cell>
          <cell r="B751" t="str">
            <v>ULIN SIMARMATA</v>
          </cell>
        </row>
        <row r="752">
          <cell r="A752" t="str">
            <v>NB1464</v>
          </cell>
          <cell r="B752" t="str">
            <v>FRENGKI PABENDON</v>
          </cell>
        </row>
        <row r="753">
          <cell r="A753" t="str">
            <v>NB1465</v>
          </cell>
          <cell r="B753" t="str">
            <v>ALEXANDER</v>
          </cell>
        </row>
        <row r="754">
          <cell r="A754" t="str">
            <v>NB1466</v>
          </cell>
          <cell r="B754" t="str">
            <v>JEMMY RARUMANGKEY</v>
          </cell>
        </row>
        <row r="755">
          <cell r="A755" t="str">
            <v>NB1467</v>
          </cell>
          <cell r="B755" t="str">
            <v>ISNAINI MAULANA</v>
          </cell>
        </row>
        <row r="756">
          <cell r="A756" t="str">
            <v>NB1468</v>
          </cell>
          <cell r="B756" t="str">
            <v>ALEX K. PONTORORING</v>
          </cell>
        </row>
        <row r="757">
          <cell r="A757" t="str">
            <v>NB1469</v>
          </cell>
          <cell r="B757" t="str">
            <v>UNTUNG SIMARMATA</v>
          </cell>
        </row>
        <row r="758">
          <cell r="A758" t="str">
            <v>NB1470</v>
          </cell>
          <cell r="B758" t="str">
            <v>GERSOM PURBA</v>
          </cell>
        </row>
        <row r="759">
          <cell r="A759" t="str">
            <v>NB1471</v>
          </cell>
          <cell r="B759" t="str">
            <v>AGUS PRIYONO</v>
          </cell>
        </row>
        <row r="760">
          <cell r="A760" t="str">
            <v>NB1472</v>
          </cell>
          <cell r="B760" t="str">
            <v>FERRY EFRINALDY</v>
          </cell>
        </row>
        <row r="761">
          <cell r="A761" t="str">
            <v>NB1473</v>
          </cell>
          <cell r="B761" t="str">
            <v>SUNARDI</v>
          </cell>
        </row>
        <row r="762">
          <cell r="A762" t="str">
            <v>NB1474</v>
          </cell>
          <cell r="B762" t="str">
            <v>HENDRA ARIS TARKUS</v>
          </cell>
        </row>
        <row r="763">
          <cell r="A763" t="str">
            <v>NB1475</v>
          </cell>
          <cell r="B763" t="str">
            <v>TOYIB</v>
          </cell>
        </row>
        <row r="764">
          <cell r="A764" t="str">
            <v>NB1476</v>
          </cell>
          <cell r="B764" t="str">
            <v>SUPRAYITNO</v>
          </cell>
        </row>
        <row r="765">
          <cell r="A765" t="str">
            <v>NB1477</v>
          </cell>
          <cell r="B765" t="str">
            <v>SUKADI</v>
          </cell>
        </row>
        <row r="766">
          <cell r="A766" t="str">
            <v>NB1479</v>
          </cell>
          <cell r="B766" t="str">
            <v>ROBI</v>
          </cell>
        </row>
        <row r="767">
          <cell r="A767" t="str">
            <v>NB1480</v>
          </cell>
          <cell r="B767" t="str">
            <v>RUBIYANTO</v>
          </cell>
        </row>
        <row r="768">
          <cell r="A768" t="str">
            <v>NB1481</v>
          </cell>
          <cell r="B768" t="str">
            <v>DARIUS SALANG</v>
          </cell>
        </row>
        <row r="769">
          <cell r="A769" t="str">
            <v>NB1482</v>
          </cell>
          <cell r="B769" t="str">
            <v>YAKOBUS LAWING</v>
          </cell>
        </row>
        <row r="770">
          <cell r="A770" t="str">
            <v>NB1483</v>
          </cell>
          <cell r="B770" t="str">
            <v>STANISLAUS</v>
          </cell>
        </row>
        <row r="771">
          <cell r="A771" t="str">
            <v>NB1485</v>
          </cell>
          <cell r="B771" t="str">
            <v>SUDARYONO</v>
          </cell>
        </row>
        <row r="772">
          <cell r="A772" t="str">
            <v>NB1486</v>
          </cell>
          <cell r="B772" t="str">
            <v>AMIRUDDIN S.</v>
          </cell>
        </row>
        <row r="773">
          <cell r="A773" t="str">
            <v>NB1487</v>
          </cell>
          <cell r="B773" t="str">
            <v>HAMID</v>
          </cell>
        </row>
        <row r="774">
          <cell r="A774" t="str">
            <v>NB1488</v>
          </cell>
          <cell r="B774" t="str">
            <v>AKMAL ANAS</v>
          </cell>
        </row>
        <row r="775">
          <cell r="A775" t="str">
            <v>NB1489</v>
          </cell>
          <cell r="B775" t="str">
            <v>SUGENG SUDJARWO</v>
          </cell>
        </row>
        <row r="776">
          <cell r="A776" t="str">
            <v>NB1490</v>
          </cell>
          <cell r="B776" t="str">
            <v>AGUS SUYONO</v>
          </cell>
        </row>
        <row r="777">
          <cell r="A777" t="str">
            <v>NB1491</v>
          </cell>
          <cell r="B777" t="str">
            <v>YOHANSON MALINSO</v>
          </cell>
        </row>
        <row r="778">
          <cell r="A778" t="str">
            <v>NB1492</v>
          </cell>
          <cell r="B778" t="str">
            <v>USMAN TANJUNG</v>
          </cell>
        </row>
        <row r="779">
          <cell r="A779" t="str">
            <v>NB1493</v>
          </cell>
          <cell r="B779" t="str">
            <v>LALU BADRAEN</v>
          </cell>
        </row>
        <row r="780">
          <cell r="A780" t="str">
            <v>NB1494</v>
          </cell>
          <cell r="B780" t="str">
            <v>RIDWAN SYAMSUDDIN</v>
          </cell>
        </row>
        <row r="781">
          <cell r="A781" t="str">
            <v>NB1495</v>
          </cell>
          <cell r="B781" t="str">
            <v>FACHRUDDIN</v>
          </cell>
        </row>
        <row r="782">
          <cell r="A782" t="str">
            <v>NB1496</v>
          </cell>
          <cell r="B782" t="str">
            <v>THOMAS KANO</v>
          </cell>
        </row>
        <row r="783">
          <cell r="A783" t="str">
            <v>NB1497</v>
          </cell>
          <cell r="B783" t="str">
            <v>F.A. BUDI SUSANTO</v>
          </cell>
        </row>
        <row r="784">
          <cell r="A784" t="str">
            <v>NB1498</v>
          </cell>
          <cell r="B784" t="str">
            <v>AKHMAD SYUKRON</v>
          </cell>
        </row>
        <row r="785">
          <cell r="A785" t="str">
            <v>NB1499</v>
          </cell>
          <cell r="B785" t="str">
            <v>SUKMA SUDIN</v>
          </cell>
        </row>
        <row r="786">
          <cell r="A786" t="str">
            <v>NB1500</v>
          </cell>
          <cell r="B786" t="str">
            <v>ABDUL HAMID</v>
          </cell>
        </row>
        <row r="787">
          <cell r="A787" t="str">
            <v>NB1501</v>
          </cell>
          <cell r="B787" t="str">
            <v>BAMBANG SUMANTRI</v>
          </cell>
        </row>
        <row r="788">
          <cell r="A788" t="str">
            <v>NB1502</v>
          </cell>
          <cell r="B788" t="str">
            <v>SUWANDOKO</v>
          </cell>
        </row>
        <row r="789">
          <cell r="A789" t="str">
            <v>NB1503</v>
          </cell>
          <cell r="B789" t="str">
            <v>BAMBANG SUPRIYADI</v>
          </cell>
        </row>
        <row r="790">
          <cell r="A790" t="str">
            <v>NB1504</v>
          </cell>
          <cell r="B790" t="str">
            <v>TAYIB SUBASAR</v>
          </cell>
        </row>
        <row r="791">
          <cell r="A791" t="str">
            <v>NB1505</v>
          </cell>
          <cell r="B791" t="str">
            <v>VICTOR BITTICACA</v>
          </cell>
        </row>
        <row r="792">
          <cell r="A792" t="str">
            <v>NB1506</v>
          </cell>
          <cell r="B792" t="str">
            <v>SUMANTRIE</v>
          </cell>
        </row>
        <row r="793">
          <cell r="A793" t="str">
            <v>NB1508</v>
          </cell>
          <cell r="B793" t="str">
            <v>SUPRAYITNO</v>
          </cell>
        </row>
        <row r="794">
          <cell r="A794" t="str">
            <v>NB1510</v>
          </cell>
          <cell r="B794" t="str">
            <v>SOEHARTO OEMAR</v>
          </cell>
        </row>
        <row r="795">
          <cell r="A795" t="str">
            <v>NB1511</v>
          </cell>
          <cell r="B795" t="str">
            <v>UMAR KHAYAM</v>
          </cell>
        </row>
        <row r="796">
          <cell r="A796" t="str">
            <v>NB1512</v>
          </cell>
          <cell r="B796" t="str">
            <v>SAMUD</v>
          </cell>
        </row>
        <row r="797">
          <cell r="A797" t="str">
            <v>NB1513</v>
          </cell>
          <cell r="B797" t="str">
            <v>G.M. RATNO</v>
          </cell>
        </row>
        <row r="798">
          <cell r="A798" t="str">
            <v>NB1514</v>
          </cell>
          <cell r="B798" t="str">
            <v>REVO R. TUYUWALE</v>
          </cell>
        </row>
        <row r="799">
          <cell r="A799" t="str">
            <v>NB1515</v>
          </cell>
          <cell r="B799" t="str">
            <v>BAMBANG WISNU</v>
          </cell>
        </row>
        <row r="800">
          <cell r="A800" t="str">
            <v>NB1516</v>
          </cell>
          <cell r="B800" t="str">
            <v>VINSENSIA PARTINI</v>
          </cell>
        </row>
        <row r="801">
          <cell r="A801" t="str">
            <v>NB1517</v>
          </cell>
          <cell r="B801" t="str">
            <v>MATIUS MASANG</v>
          </cell>
        </row>
        <row r="802">
          <cell r="A802" t="str">
            <v>NB1519</v>
          </cell>
          <cell r="B802" t="str">
            <v>SAMSUL BATARA KASSA</v>
          </cell>
        </row>
        <row r="803">
          <cell r="A803" t="str">
            <v>NB1520</v>
          </cell>
          <cell r="B803" t="str">
            <v>RUDY SUPRIADI</v>
          </cell>
        </row>
        <row r="804">
          <cell r="A804" t="str">
            <v>NB1521</v>
          </cell>
          <cell r="B804" t="str">
            <v>MARTHEN KADANG</v>
          </cell>
        </row>
        <row r="805">
          <cell r="A805" t="str">
            <v>NB1522</v>
          </cell>
          <cell r="B805" t="str">
            <v>NURALIM</v>
          </cell>
        </row>
        <row r="806">
          <cell r="A806" t="str">
            <v>NB1523</v>
          </cell>
          <cell r="B806" t="str">
            <v>SARJON PATANDA</v>
          </cell>
        </row>
        <row r="807">
          <cell r="A807" t="str">
            <v>NB1524</v>
          </cell>
          <cell r="B807" t="str">
            <v>MARKUS DALLA</v>
          </cell>
        </row>
        <row r="808">
          <cell r="A808" t="str">
            <v>NB1525</v>
          </cell>
          <cell r="B808" t="str">
            <v>M. SABARUDDIN</v>
          </cell>
        </row>
        <row r="809">
          <cell r="A809" t="str">
            <v>NB1526</v>
          </cell>
          <cell r="B809" t="str">
            <v>PITER RANTE PADANG</v>
          </cell>
        </row>
        <row r="810">
          <cell r="A810" t="str">
            <v>NB1527</v>
          </cell>
          <cell r="B810" t="str">
            <v>RAHKMAD KURNIAWAN</v>
          </cell>
        </row>
        <row r="811">
          <cell r="A811" t="str">
            <v>NB1528</v>
          </cell>
          <cell r="B811" t="str">
            <v>HERY SUSANTO</v>
          </cell>
        </row>
        <row r="812">
          <cell r="A812" t="str">
            <v>NB1529</v>
          </cell>
          <cell r="B812" t="str">
            <v>KEMAS SAIFUDIN</v>
          </cell>
        </row>
        <row r="813">
          <cell r="A813" t="str">
            <v>NB1530</v>
          </cell>
          <cell r="B813" t="str">
            <v>MARJAN ZAIDAHSA</v>
          </cell>
        </row>
        <row r="814">
          <cell r="A814" t="str">
            <v>NB1531</v>
          </cell>
          <cell r="B814" t="str">
            <v>SAMUEL PALETTE</v>
          </cell>
        </row>
        <row r="815">
          <cell r="A815" t="str">
            <v>NB1533</v>
          </cell>
          <cell r="B815" t="str">
            <v>ARNI DANIATI</v>
          </cell>
        </row>
        <row r="816">
          <cell r="A816" t="str">
            <v>NB1534</v>
          </cell>
          <cell r="B816" t="str">
            <v>KUSTONO</v>
          </cell>
        </row>
        <row r="817">
          <cell r="A817" t="str">
            <v>NB1535</v>
          </cell>
          <cell r="B817" t="str">
            <v>DEDI SUPRIADI</v>
          </cell>
        </row>
        <row r="818">
          <cell r="A818" t="str">
            <v>NB1536</v>
          </cell>
          <cell r="B818" t="str">
            <v>AGUS TAJUDIN MALIK</v>
          </cell>
        </row>
        <row r="819">
          <cell r="A819" t="str">
            <v>NB1537</v>
          </cell>
          <cell r="B819" t="str">
            <v>AKHMAD</v>
          </cell>
        </row>
        <row r="820">
          <cell r="A820" t="str">
            <v>NB1538</v>
          </cell>
          <cell r="B820" t="str">
            <v>SLAMET LEGIONO</v>
          </cell>
        </row>
        <row r="821">
          <cell r="A821" t="str">
            <v>NB1539</v>
          </cell>
          <cell r="B821" t="str">
            <v>MUH AL GAZALI</v>
          </cell>
        </row>
        <row r="822">
          <cell r="A822" t="str">
            <v>NB1540</v>
          </cell>
          <cell r="B822" t="str">
            <v>AISMA TUTU</v>
          </cell>
        </row>
        <row r="823">
          <cell r="A823" t="str">
            <v>NB1541</v>
          </cell>
          <cell r="B823" t="str">
            <v>IWANTO</v>
          </cell>
        </row>
        <row r="824">
          <cell r="A824" t="str">
            <v>NB1542</v>
          </cell>
          <cell r="B824" t="str">
            <v>NURPIAH</v>
          </cell>
        </row>
        <row r="825">
          <cell r="A825" t="str">
            <v>NB1543</v>
          </cell>
          <cell r="B825" t="str">
            <v>MUHAMMAD YUSUF</v>
          </cell>
        </row>
        <row r="826">
          <cell r="A826" t="str">
            <v>NB1544</v>
          </cell>
          <cell r="B826" t="str">
            <v>ACHYAR</v>
          </cell>
        </row>
        <row r="827">
          <cell r="A827" t="str">
            <v>NB1545</v>
          </cell>
          <cell r="B827" t="str">
            <v>HARYONO</v>
          </cell>
        </row>
        <row r="828">
          <cell r="A828" t="str">
            <v>NB1546</v>
          </cell>
          <cell r="B828" t="str">
            <v>SUDARMANTO</v>
          </cell>
        </row>
        <row r="829">
          <cell r="A829" t="str">
            <v>NB1547</v>
          </cell>
          <cell r="B829" t="str">
            <v>DIDA SURTIKAWATI</v>
          </cell>
        </row>
        <row r="830">
          <cell r="A830" t="str">
            <v>NB1548</v>
          </cell>
          <cell r="B830" t="str">
            <v>HERMAN JAYADI S</v>
          </cell>
        </row>
        <row r="831">
          <cell r="A831" t="str">
            <v>NB1549</v>
          </cell>
          <cell r="B831" t="str">
            <v>KAMRULLAH</v>
          </cell>
        </row>
        <row r="832">
          <cell r="A832" t="str">
            <v>NB1550</v>
          </cell>
          <cell r="B832" t="str">
            <v>SAPARUDIN</v>
          </cell>
        </row>
        <row r="833">
          <cell r="A833" t="str">
            <v>NB1551</v>
          </cell>
          <cell r="B833" t="str">
            <v>HABIE HASAN</v>
          </cell>
        </row>
        <row r="834">
          <cell r="A834" t="str">
            <v>NB1552</v>
          </cell>
          <cell r="B834" t="str">
            <v>YULIUS  P.M</v>
          </cell>
        </row>
        <row r="835">
          <cell r="A835" t="str">
            <v>NB1553</v>
          </cell>
          <cell r="B835" t="str">
            <v>MARKUS B. PAREBELO</v>
          </cell>
        </row>
        <row r="836">
          <cell r="A836" t="str">
            <v>NB1554</v>
          </cell>
          <cell r="B836" t="str">
            <v>NURHENI</v>
          </cell>
        </row>
        <row r="837">
          <cell r="A837" t="str">
            <v>NB1555</v>
          </cell>
          <cell r="B837" t="str">
            <v>ISUR SUNARDI</v>
          </cell>
        </row>
        <row r="838">
          <cell r="A838" t="str">
            <v>NB1556</v>
          </cell>
          <cell r="B838" t="str">
            <v>RONALD WALEWANGKO</v>
          </cell>
        </row>
        <row r="839">
          <cell r="A839" t="str">
            <v>NB1557</v>
          </cell>
          <cell r="B839" t="str">
            <v>ASRI SAIBU</v>
          </cell>
        </row>
        <row r="840">
          <cell r="A840" t="str">
            <v>NB1559</v>
          </cell>
          <cell r="B840" t="str">
            <v>BAIQ DIAN RACHMAWATI</v>
          </cell>
        </row>
        <row r="841">
          <cell r="A841" t="str">
            <v>NB1561</v>
          </cell>
          <cell r="B841" t="str">
            <v>ABD. NAJIB BAFADAL</v>
          </cell>
        </row>
        <row r="842">
          <cell r="A842" t="str">
            <v>NB1562</v>
          </cell>
          <cell r="B842" t="str">
            <v>AGUS RIYANTO</v>
          </cell>
        </row>
        <row r="843">
          <cell r="A843" t="str">
            <v>NB1564</v>
          </cell>
          <cell r="B843" t="str">
            <v>SURYANTO</v>
          </cell>
        </row>
        <row r="844">
          <cell r="A844" t="str">
            <v>NB1565</v>
          </cell>
          <cell r="B844" t="str">
            <v>MUH. YAMIN</v>
          </cell>
        </row>
        <row r="845">
          <cell r="A845" t="str">
            <v>NB1566</v>
          </cell>
          <cell r="B845" t="str">
            <v>AGUS TRI WIDODO</v>
          </cell>
        </row>
        <row r="846">
          <cell r="A846" t="str">
            <v>NB1567</v>
          </cell>
          <cell r="B846" t="str">
            <v>HERU PURWANTO</v>
          </cell>
        </row>
        <row r="847">
          <cell r="A847" t="str">
            <v>NB1568</v>
          </cell>
          <cell r="B847" t="str">
            <v>SUHARTOYO</v>
          </cell>
        </row>
        <row r="848">
          <cell r="A848" t="str">
            <v>NB1569</v>
          </cell>
          <cell r="B848" t="str">
            <v>AGUS KAFID</v>
          </cell>
        </row>
        <row r="849">
          <cell r="A849" t="str">
            <v>NB1570</v>
          </cell>
          <cell r="B849" t="str">
            <v>RUSDIN</v>
          </cell>
        </row>
        <row r="850">
          <cell r="A850" t="str">
            <v>NB1572</v>
          </cell>
          <cell r="B850" t="str">
            <v>KASMAN</v>
          </cell>
        </row>
        <row r="851">
          <cell r="A851" t="str">
            <v>NB1573</v>
          </cell>
          <cell r="B851" t="str">
            <v>TJAHYADI TANDRIAJENG</v>
          </cell>
        </row>
        <row r="852">
          <cell r="A852" t="str">
            <v>NB1574</v>
          </cell>
          <cell r="B852" t="str">
            <v>ALI MASHURI</v>
          </cell>
        </row>
        <row r="853">
          <cell r="A853" t="str">
            <v>NB1575</v>
          </cell>
          <cell r="B853" t="str">
            <v>EKO LUKMANSYAH</v>
          </cell>
        </row>
        <row r="854">
          <cell r="A854" t="str">
            <v>NB1576</v>
          </cell>
          <cell r="B854" t="str">
            <v>ERWIN SUNBASANA N.</v>
          </cell>
        </row>
        <row r="855">
          <cell r="A855" t="str">
            <v>NB1577</v>
          </cell>
          <cell r="B855" t="str">
            <v>JONI KOPEU</v>
          </cell>
        </row>
        <row r="856">
          <cell r="A856" t="str">
            <v>NB1578</v>
          </cell>
          <cell r="B856" t="str">
            <v>HIRAS SAGALA</v>
          </cell>
        </row>
        <row r="857">
          <cell r="A857" t="str">
            <v>NB1579</v>
          </cell>
          <cell r="B857" t="str">
            <v>TONNY PAULUS</v>
          </cell>
        </row>
        <row r="858">
          <cell r="A858" t="str">
            <v>NB1580</v>
          </cell>
          <cell r="B858" t="str">
            <v>ISWANDI</v>
          </cell>
        </row>
        <row r="859">
          <cell r="A859" t="str">
            <v>NB1581</v>
          </cell>
          <cell r="B859" t="str">
            <v>SETIO RIJADI</v>
          </cell>
        </row>
        <row r="860">
          <cell r="A860" t="str">
            <v>NB1582</v>
          </cell>
          <cell r="B860" t="str">
            <v>SUKIRMANTO</v>
          </cell>
        </row>
        <row r="861">
          <cell r="A861" t="str">
            <v>NB1583</v>
          </cell>
          <cell r="B861" t="str">
            <v>WIJAYANTO</v>
          </cell>
        </row>
        <row r="862">
          <cell r="A862" t="str">
            <v>NB1584</v>
          </cell>
          <cell r="B862" t="str">
            <v>TUMIKAN</v>
          </cell>
        </row>
        <row r="863">
          <cell r="A863" t="str">
            <v>NB1585</v>
          </cell>
          <cell r="B863" t="str">
            <v>KUSMAN</v>
          </cell>
        </row>
        <row r="864">
          <cell r="A864" t="str">
            <v>NB1586</v>
          </cell>
          <cell r="B864" t="str">
            <v>EKA AGUSDIANTO</v>
          </cell>
        </row>
        <row r="865">
          <cell r="A865" t="str">
            <v>NB1587</v>
          </cell>
          <cell r="B865" t="str">
            <v>MANSYUR</v>
          </cell>
        </row>
        <row r="866">
          <cell r="A866" t="str">
            <v>NB1588</v>
          </cell>
          <cell r="B866" t="str">
            <v>EFENDI</v>
          </cell>
        </row>
        <row r="867">
          <cell r="A867" t="str">
            <v>NB1589</v>
          </cell>
          <cell r="B867" t="str">
            <v>SINGGIH SUBIYANTORO</v>
          </cell>
        </row>
        <row r="868">
          <cell r="A868" t="str">
            <v>NB1590</v>
          </cell>
          <cell r="B868" t="str">
            <v>M. YUSUF</v>
          </cell>
        </row>
        <row r="869">
          <cell r="A869" t="str">
            <v>NB1591</v>
          </cell>
          <cell r="B869" t="str">
            <v>HARI SUPRAPTO</v>
          </cell>
        </row>
        <row r="870">
          <cell r="A870" t="str">
            <v>NB1592</v>
          </cell>
          <cell r="B870" t="str">
            <v>HASYIM ABDULLAH</v>
          </cell>
        </row>
        <row r="871">
          <cell r="A871" t="str">
            <v>NB1593</v>
          </cell>
          <cell r="B871" t="str">
            <v>SLAMET WINARNO</v>
          </cell>
        </row>
        <row r="872">
          <cell r="A872" t="str">
            <v>NB1594</v>
          </cell>
          <cell r="B872" t="str">
            <v>NUR FITRIANA</v>
          </cell>
        </row>
        <row r="873">
          <cell r="A873" t="str">
            <v>NB1595</v>
          </cell>
          <cell r="B873" t="str">
            <v>SULISTIYONO</v>
          </cell>
        </row>
        <row r="874">
          <cell r="A874" t="str">
            <v>NB1596</v>
          </cell>
          <cell r="B874" t="str">
            <v>TUTIK INDAYANI</v>
          </cell>
        </row>
        <row r="875">
          <cell r="A875" t="str">
            <v>NB1597</v>
          </cell>
          <cell r="B875" t="str">
            <v>PITHER TOYANG</v>
          </cell>
        </row>
        <row r="876">
          <cell r="A876" t="str">
            <v>NB1598</v>
          </cell>
          <cell r="B876" t="str">
            <v>MUHAMAD TAUFIK</v>
          </cell>
        </row>
        <row r="877">
          <cell r="A877" t="str">
            <v>NB1599</v>
          </cell>
          <cell r="B877" t="str">
            <v>SYAHARUDDIN</v>
          </cell>
        </row>
        <row r="878">
          <cell r="A878" t="str">
            <v>NB1600</v>
          </cell>
          <cell r="B878" t="str">
            <v>HERYANING ARDITO</v>
          </cell>
        </row>
        <row r="879">
          <cell r="A879" t="str">
            <v>NB1604</v>
          </cell>
          <cell r="B879" t="str">
            <v>SURADI</v>
          </cell>
        </row>
        <row r="880">
          <cell r="A880" t="str">
            <v>NB1605</v>
          </cell>
          <cell r="B880" t="str">
            <v>HERRY ZAKARIA</v>
          </cell>
        </row>
        <row r="881">
          <cell r="A881" t="str">
            <v>NB1606</v>
          </cell>
          <cell r="B881" t="str">
            <v>HARIE PANDIONO</v>
          </cell>
        </row>
        <row r="882">
          <cell r="A882" t="str">
            <v>NB1607</v>
          </cell>
          <cell r="B882" t="str">
            <v>ACHMAD SYAFRIEL</v>
          </cell>
        </row>
        <row r="883">
          <cell r="A883" t="str">
            <v>NB1609</v>
          </cell>
          <cell r="B883" t="str">
            <v>M.ZULKIPLI FAJARIADI</v>
          </cell>
        </row>
        <row r="884">
          <cell r="A884" t="str">
            <v>NB1610</v>
          </cell>
          <cell r="B884" t="str">
            <v>SUKARMAN SAMIADJI</v>
          </cell>
        </row>
        <row r="885">
          <cell r="A885" t="str">
            <v>NB1611</v>
          </cell>
          <cell r="B885" t="str">
            <v>IRWANSYAH</v>
          </cell>
        </row>
        <row r="886">
          <cell r="A886" t="str">
            <v>NB1612</v>
          </cell>
          <cell r="B886" t="str">
            <v>SAWEDI</v>
          </cell>
        </row>
        <row r="887">
          <cell r="A887" t="str">
            <v>NB1613</v>
          </cell>
          <cell r="B887" t="str">
            <v>MUHAMIDDIN</v>
          </cell>
        </row>
        <row r="888">
          <cell r="A888" t="str">
            <v>NB1614</v>
          </cell>
          <cell r="B888" t="str">
            <v>SAMSUL</v>
          </cell>
        </row>
        <row r="889">
          <cell r="A889" t="str">
            <v>NB1615</v>
          </cell>
          <cell r="B889" t="str">
            <v>HERMANSYAH</v>
          </cell>
        </row>
        <row r="890">
          <cell r="A890" t="str">
            <v>NB1616</v>
          </cell>
          <cell r="B890" t="str">
            <v>LALU SARJON ROSIHAN</v>
          </cell>
        </row>
        <row r="891">
          <cell r="A891" t="str">
            <v>NB1617</v>
          </cell>
          <cell r="B891" t="str">
            <v>SUZANNA DE BORA</v>
          </cell>
        </row>
        <row r="892">
          <cell r="A892" t="str">
            <v>NB1618</v>
          </cell>
          <cell r="B892" t="str">
            <v>MOHAMMAD EFFENDY</v>
          </cell>
        </row>
        <row r="893">
          <cell r="A893" t="str">
            <v>NB1619</v>
          </cell>
          <cell r="B893" t="str">
            <v>ZANI AFRINITA</v>
          </cell>
        </row>
        <row r="894">
          <cell r="A894" t="str">
            <v>NB1620</v>
          </cell>
          <cell r="B894" t="str">
            <v>MARGINAL DALVIN</v>
          </cell>
        </row>
        <row r="895">
          <cell r="A895" t="str">
            <v>NB1622</v>
          </cell>
          <cell r="B895" t="str">
            <v>AGUS SUPRIONO</v>
          </cell>
        </row>
        <row r="896">
          <cell r="A896" t="str">
            <v>NB1623</v>
          </cell>
          <cell r="B896" t="str">
            <v>KARTAWAN</v>
          </cell>
        </row>
        <row r="897">
          <cell r="A897" t="str">
            <v>NB1624</v>
          </cell>
          <cell r="B897" t="str">
            <v>HASIM</v>
          </cell>
        </row>
        <row r="898">
          <cell r="A898" t="str">
            <v>NB1625</v>
          </cell>
          <cell r="B898" t="str">
            <v>RUSLAN HIDAYAT</v>
          </cell>
        </row>
        <row r="899">
          <cell r="A899" t="str">
            <v>NB1626</v>
          </cell>
          <cell r="B899" t="str">
            <v>ROHDI M. SALEH</v>
          </cell>
        </row>
        <row r="900">
          <cell r="A900" t="str">
            <v>NB1627</v>
          </cell>
          <cell r="B900" t="str">
            <v>LUHUT SIMAMORA</v>
          </cell>
        </row>
        <row r="901">
          <cell r="A901" t="str">
            <v>NB1628</v>
          </cell>
          <cell r="B901" t="str">
            <v>TURINO SASTRAWIJAYA</v>
          </cell>
        </row>
        <row r="902">
          <cell r="A902" t="str">
            <v>NB1629</v>
          </cell>
          <cell r="B902" t="str">
            <v>SONNY IVANS</v>
          </cell>
        </row>
        <row r="903">
          <cell r="A903" t="str">
            <v>NB1630</v>
          </cell>
          <cell r="B903" t="str">
            <v>UTOMO</v>
          </cell>
        </row>
        <row r="904">
          <cell r="A904" t="str">
            <v>NB1631</v>
          </cell>
          <cell r="B904" t="str">
            <v>WUDI RAHARJO</v>
          </cell>
        </row>
        <row r="905">
          <cell r="A905" t="str">
            <v>NB1632</v>
          </cell>
          <cell r="B905" t="str">
            <v>ISKANDAR</v>
          </cell>
        </row>
        <row r="906">
          <cell r="A906" t="str">
            <v>NB1633</v>
          </cell>
          <cell r="B906" t="str">
            <v>BUKHARI</v>
          </cell>
        </row>
        <row r="907">
          <cell r="A907" t="str">
            <v>NB1634</v>
          </cell>
          <cell r="B907" t="str">
            <v>ARIO MACHMUDI</v>
          </cell>
        </row>
        <row r="908">
          <cell r="A908" t="str">
            <v>NB1635</v>
          </cell>
          <cell r="B908" t="str">
            <v>AMIRUDDIN</v>
          </cell>
        </row>
        <row r="909">
          <cell r="A909" t="str">
            <v>NB1636</v>
          </cell>
          <cell r="B909" t="str">
            <v>HERIANTO</v>
          </cell>
        </row>
        <row r="910">
          <cell r="A910" t="str">
            <v>NB1637</v>
          </cell>
          <cell r="B910" t="str">
            <v>JOKO SUSILO</v>
          </cell>
        </row>
        <row r="911">
          <cell r="A911" t="str">
            <v>NB1638</v>
          </cell>
          <cell r="B911" t="str">
            <v>ACHMAD FAUZI</v>
          </cell>
        </row>
        <row r="912">
          <cell r="A912" t="str">
            <v>NB1639</v>
          </cell>
          <cell r="B912" t="str">
            <v>GUFRON TAGAS</v>
          </cell>
        </row>
        <row r="913">
          <cell r="A913" t="str">
            <v>NB1640</v>
          </cell>
          <cell r="B913" t="str">
            <v>AS'AT SAIFULLAH</v>
          </cell>
        </row>
        <row r="914">
          <cell r="A914" t="str">
            <v>NB1641</v>
          </cell>
          <cell r="B914" t="str">
            <v>WIBOWO HARI PURNOMO</v>
          </cell>
        </row>
        <row r="915">
          <cell r="A915" t="str">
            <v>NB1642</v>
          </cell>
          <cell r="B915" t="str">
            <v>SIGID WISNU HERMAWAN</v>
          </cell>
        </row>
        <row r="916">
          <cell r="A916" t="str">
            <v>NB1643</v>
          </cell>
          <cell r="B916" t="str">
            <v>I KADE RAI AGUS</v>
          </cell>
        </row>
        <row r="917">
          <cell r="A917" t="str">
            <v>NB1644</v>
          </cell>
          <cell r="B917" t="str">
            <v>KETUT TUNGGALIKA</v>
          </cell>
        </row>
        <row r="918">
          <cell r="A918" t="str">
            <v>NB1645</v>
          </cell>
          <cell r="B918" t="str">
            <v>MARLIS SEMBIRING</v>
          </cell>
        </row>
        <row r="919">
          <cell r="A919" t="str">
            <v>NB1646</v>
          </cell>
          <cell r="B919" t="str">
            <v>YUSUF DG. MALEWA</v>
          </cell>
        </row>
        <row r="920">
          <cell r="A920" t="str">
            <v>NB1647</v>
          </cell>
          <cell r="B920" t="str">
            <v>HADI SUTOPO</v>
          </cell>
        </row>
        <row r="921">
          <cell r="A921" t="str">
            <v>NB1648</v>
          </cell>
          <cell r="B921" t="str">
            <v>ABDUL SALAM</v>
          </cell>
        </row>
        <row r="922">
          <cell r="A922" t="str">
            <v>NB1649</v>
          </cell>
          <cell r="B922" t="str">
            <v>AHMAD KARUNA</v>
          </cell>
        </row>
        <row r="923">
          <cell r="A923" t="str">
            <v>NB1650</v>
          </cell>
          <cell r="B923" t="str">
            <v>DAENG HASAN BASRI</v>
          </cell>
        </row>
        <row r="924">
          <cell r="A924" t="str">
            <v>NB1651</v>
          </cell>
          <cell r="B924" t="str">
            <v>SUKILAN</v>
          </cell>
        </row>
        <row r="925">
          <cell r="A925" t="str">
            <v>NB1652</v>
          </cell>
          <cell r="B925" t="str">
            <v>BONA TEGUH ARTANTO</v>
          </cell>
        </row>
        <row r="926">
          <cell r="A926" t="str">
            <v>NB1653</v>
          </cell>
          <cell r="B926" t="str">
            <v>ABDUL MUKID</v>
          </cell>
        </row>
        <row r="927">
          <cell r="A927" t="str">
            <v>NB1654</v>
          </cell>
          <cell r="B927" t="str">
            <v>RUDI FITRIANTO</v>
          </cell>
        </row>
        <row r="928">
          <cell r="A928" t="str">
            <v>NB1655</v>
          </cell>
          <cell r="B928" t="str">
            <v>SUJARWO</v>
          </cell>
        </row>
        <row r="929">
          <cell r="A929" t="str">
            <v>NB1656</v>
          </cell>
          <cell r="B929" t="str">
            <v>SUDARNO</v>
          </cell>
        </row>
        <row r="930">
          <cell r="A930" t="str">
            <v>NB1657</v>
          </cell>
          <cell r="B930" t="str">
            <v>HEERY SOEPRIASTONO</v>
          </cell>
        </row>
        <row r="931">
          <cell r="A931" t="str">
            <v>NB1658</v>
          </cell>
          <cell r="B931" t="str">
            <v>YUDO SAPTO BASUKI</v>
          </cell>
        </row>
        <row r="932">
          <cell r="A932" t="str">
            <v>NB1659</v>
          </cell>
          <cell r="B932" t="str">
            <v>M. ARIES FRIYONO MR.</v>
          </cell>
        </row>
        <row r="933">
          <cell r="A933" t="str">
            <v>NB1660</v>
          </cell>
          <cell r="B933" t="str">
            <v>RIJALULHAQ</v>
          </cell>
        </row>
        <row r="934">
          <cell r="A934" t="str">
            <v>NB1661</v>
          </cell>
          <cell r="B934" t="str">
            <v>SAHAT PARULIAN</v>
          </cell>
        </row>
        <row r="935">
          <cell r="A935" t="str">
            <v>NB1662</v>
          </cell>
          <cell r="B935" t="str">
            <v>MUFROD ATHOILLAH</v>
          </cell>
        </row>
        <row r="936">
          <cell r="A936" t="str">
            <v>NB1663</v>
          </cell>
          <cell r="B936" t="str">
            <v>MUKBAR ABD. ZAELAN</v>
          </cell>
        </row>
        <row r="937">
          <cell r="A937" t="str">
            <v>NB1664</v>
          </cell>
          <cell r="B937" t="str">
            <v>JUANG LANTI EDI</v>
          </cell>
        </row>
        <row r="938">
          <cell r="A938" t="str">
            <v>NB1665</v>
          </cell>
          <cell r="B938" t="str">
            <v>JOKO WAHYUDI</v>
          </cell>
        </row>
        <row r="939">
          <cell r="A939" t="str">
            <v>NB1666</v>
          </cell>
          <cell r="B939" t="str">
            <v>ALBERT ALAMSYAH</v>
          </cell>
        </row>
        <row r="940">
          <cell r="A940" t="str">
            <v>NB1667</v>
          </cell>
          <cell r="B940" t="str">
            <v>ANDI ANDOGO</v>
          </cell>
        </row>
        <row r="941">
          <cell r="A941" t="str">
            <v>NB1668</v>
          </cell>
          <cell r="B941" t="str">
            <v>MUHAMAD ADNAN</v>
          </cell>
        </row>
        <row r="942">
          <cell r="A942" t="str">
            <v>NB1669</v>
          </cell>
          <cell r="B942" t="str">
            <v>ALFONS ROBERTO</v>
          </cell>
        </row>
        <row r="943">
          <cell r="A943" t="str">
            <v>NB1670</v>
          </cell>
          <cell r="B943" t="str">
            <v>TOHRI</v>
          </cell>
        </row>
        <row r="944">
          <cell r="A944" t="str">
            <v>NB1671</v>
          </cell>
          <cell r="B944" t="str">
            <v>NICOLAS IRIAWAN</v>
          </cell>
        </row>
        <row r="945">
          <cell r="A945" t="str">
            <v>NB1672</v>
          </cell>
          <cell r="B945" t="str">
            <v>MOKHAMAD SODIQ</v>
          </cell>
        </row>
        <row r="946">
          <cell r="A946" t="str">
            <v>NB1673</v>
          </cell>
          <cell r="B946" t="str">
            <v>DASIANTO</v>
          </cell>
        </row>
        <row r="947">
          <cell r="A947" t="str">
            <v>NB1674</v>
          </cell>
          <cell r="B947" t="str">
            <v>AGUS SULISTYO</v>
          </cell>
        </row>
        <row r="948">
          <cell r="A948" t="str">
            <v>NB1675</v>
          </cell>
          <cell r="B948" t="str">
            <v>ABDUL KARIM</v>
          </cell>
        </row>
        <row r="949">
          <cell r="A949" t="str">
            <v>NB1676</v>
          </cell>
          <cell r="B949" t="str">
            <v>IWAN SHOHRI</v>
          </cell>
        </row>
        <row r="950">
          <cell r="A950" t="str">
            <v>NB1677</v>
          </cell>
          <cell r="B950" t="str">
            <v>SUCIPTO</v>
          </cell>
        </row>
        <row r="951">
          <cell r="A951" t="str">
            <v>NB1678</v>
          </cell>
          <cell r="B951" t="str">
            <v>ISMANGIL</v>
          </cell>
        </row>
        <row r="952">
          <cell r="A952" t="str">
            <v>NB1679</v>
          </cell>
          <cell r="B952" t="str">
            <v>WAWAN DARMAWAN</v>
          </cell>
        </row>
        <row r="953">
          <cell r="A953" t="str">
            <v>NB1680</v>
          </cell>
          <cell r="B953" t="str">
            <v>MUHAMMAD AMRUL HUSNI</v>
          </cell>
        </row>
        <row r="954">
          <cell r="A954" t="str">
            <v>NB1681</v>
          </cell>
          <cell r="B954" t="str">
            <v>AGUNG BUDI MARTONO</v>
          </cell>
        </row>
        <row r="955">
          <cell r="A955" t="str">
            <v>NB1683</v>
          </cell>
          <cell r="B955" t="str">
            <v>ANTONO</v>
          </cell>
        </row>
        <row r="956">
          <cell r="A956" t="str">
            <v>NB1684</v>
          </cell>
          <cell r="B956" t="str">
            <v>JOHAR ISMAIL T</v>
          </cell>
        </row>
        <row r="957">
          <cell r="A957" t="str">
            <v>NB1685</v>
          </cell>
          <cell r="B957" t="str">
            <v>ABDUL MUIS</v>
          </cell>
        </row>
        <row r="958">
          <cell r="A958" t="str">
            <v>NB1686</v>
          </cell>
          <cell r="B958" t="str">
            <v>ZAEDUL BAHRI</v>
          </cell>
        </row>
        <row r="959">
          <cell r="A959" t="str">
            <v>NB1687</v>
          </cell>
          <cell r="B959" t="str">
            <v>JONSON N.</v>
          </cell>
        </row>
        <row r="960">
          <cell r="A960" t="str">
            <v>NB1688</v>
          </cell>
          <cell r="B960" t="str">
            <v>ABDUL SIRINGO-RINGO</v>
          </cell>
        </row>
        <row r="961">
          <cell r="A961" t="str">
            <v>NB1689</v>
          </cell>
          <cell r="B961" t="str">
            <v>AGUS DWI SANTOSA</v>
          </cell>
        </row>
        <row r="962">
          <cell r="A962" t="str">
            <v>NB1690</v>
          </cell>
          <cell r="B962" t="str">
            <v>ASHADI YUNUS</v>
          </cell>
        </row>
        <row r="963">
          <cell r="A963" t="str">
            <v>NB1691</v>
          </cell>
          <cell r="B963" t="str">
            <v>A. RAHMAN</v>
          </cell>
        </row>
        <row r="964">
          <cell r="A964" t="str">
            <v>NB1692</v>
          </cell>
          <cell r="B964" t="str">
            <v>PETER WANTO</v>
          </cell>
        </row>
        <row r="965">
          <cell r="A965" t="str">
            <v>NB1693</v>
          </cell>
          <cell r="B965" t="str">
            <v>HENDRA</v>
          </cell>
        </row>
        <row r="966">
          <cell r="A966" t="str">
            <v>NB1694</v>
          </cell>
          <cell r="B966" t="str">
            <v>JONI SUYATNO</v>
          </cell>
        </row>
        <row r="967">
          <cell r="A967" t="str">
            <v>NB1695</v>
          </cell>
          <cell r="B967" t="str">
            <v>SYAMSUL HIDAYAT</v>
          </cell>
        </row>
        <row r="968">
          <cell r="A968" t="str">
            <v>NB1696</v>
          </cell>
          <cell r="B968" t="str">
            <v>PAULUS PATATTANG</v>
          </cell>
        </row>
        <row r="969">
          <cell r="A969" t="str">
            <v>NB1697</v>
          </cell>
          <cell r="B969" t="str">
            <v>SUMARLAN</v>
          </cell>
        </row>
        <row r="970">
          <cell r="A970" t="str">
            <v>NB1698</v>
          </cell>
          <cell r="B970" t="str">
            <v>LALU ZULFIKRI</v>
          </cell>
        </row>
        <row r="971">
          <cell r="A971" t="str">
            <v>NB1699</v>
          </cell>
          <cell r="B971" t="str">
            <v>A. MALIK SALIM</v>
          </cell>
        </row>
        <row r="972">
          <cell r="A972" t="str">
            <v>NB1700</v>
          </cell>
          <cell r="B972" t="str">
            <v>WAHYU WITNO SEPUTRA</v>
          </cell>
        </row>
        <row r="973">
          <cell r="A973" t="str">
            <v>NB1701</v>
          </cell>
          <cell r="B973" t="str">
            <v>JOHAR SETIYONO</v>
          </cell>
        </row>
        <row r="974">
          <cell r="A974" t="str">
            <v>NB1702</v>
          </cell>
          <cell r="B974" t="str">
            <v>NGATIMIN B.</v>
          </cell>
        </row>
        <row r="975">
          <cell r="A975" t="str">
            <v>NB1703</v>
          </cell>
          <cell r="B975" t="str">
            <v>MUHAMMAD SOLIHIN</v>
          </cell>
        </row>
        <row r="976">
          <cell r="A976" t="str">
            <v>NB1704</v>
          </cell>
          <cell r="B976" t="str">
            <v>ROHMADI</v>
          </cell>
        </row>
        <row r="977">
          <cell r="A977" t="str">
            <v>NB1705</v>
          </cell>
          <cell r="B977" t="str">
            <v>IKLALUDIN</v>
          </cell>
        </row>
        <row r="978">
          <cell r="A978" t="str">
            <v>NB1706</v>
          </cell>
          <cell r="B978" t="str">
            <v>ZAINUL WAHIDIN</v>
          </cell>
        </row>
        <row r="979">
          <cell r="A979" t="str">
            <v>NB1707</v>
          </cell>
          <cell r="B979" t="str">
            <v>NURHAYATI</v>
          </cell>
        </row>
        <row r="980">
          <cell r="A980" t="str">
            <v>NB1708</v>
          </cell>
          <cell r="B980" t="str">
            <v>AKBAR MOHAMMAD</v>
          </cell>
        </row>
        <row r="981">
          <cell r="A981" t="str">
            <v>NB1709</v>
          </cell>
          <cell r="B981" t="str">
            <v>WIDYAWATI</v>
          </cell>
        </row>
        <row r="982">
          <cell r="A982" t="str">
            <v>NB1710</v>
          </cell>
          <cell r="B982" t="str">
            <v>HAMZAH</v>
          </cell>
        </row>
        <row r="983">
          <cell r="A983" t="str">
            <v>NB1711</v>
          </cell>
          <cell r="B983" t="str">
            <v>DIAN SUSANTO</v>
          </cell>
        </row>
        <row r="984">
          <cell r="A984" t="str">
            <v>NB1712</v>
          </cell>
          <cell r="B984" t="str">
            <v>MOH. SAFARI</v>
          </cell>
        </row>
        <row r="985">
          <cell r="A985" t="str">
            <v>NB1713</v>
          </cell>
          <cell r="B985" t="str">
            <v>IRPAN ROHADI</v>
          </cell>
        </row>
        <row r="986">
          <cell r="A986" t="str">
            <v>NB1714</v>
          </cell>
          <cell r="B986" t="str">
            <v>MUCH NUR CHOLIK</v>
          </cell>
        </row>
        <row r="987">
          <cell r="A987" t="str">
            <v>NB1715</v>
          </cell>
          <cell r="B987" t="str">
            <v>DIAN PATALA</v>
          </cell>
        </row>
        <row r="988">
          <cell r="A988" t="str">
            <v>NB1716</v>
          </cell>
          <cell r="B988" t="str">
            <v>AMRAN TAGILI</v>
          </cell>
        </row>
        <row r="989">
          <cell r="A989" t="str">
            <v>NB1717</v>
          </cell>
          <cell r="B989" t="str">
            <v>PURWANTO</v>
          </cell>
        </row>
        <row r="990">
          <cell r="A990" t="str">
            <v>NB1718</v>
          </cell>
          <cell r="B990" t="str">
            <v>EDI SUKRIADI</v>
          </cell>
        </row>
        <row r="991">
          <cell r="A991" t="str">
            <v>NB1719</v>
          </cell>
          <cell r="B991" t="str">
            <v>CHANDRA B. SUMARAH</v>
          </cell>
        </row>
        <row r="992">
          <cell r="A992" t="str">
            <v>NB1720</v>
          </cell>
          <cell r="B992" t="str">
            <v>YUYUD INDRAYUDI</v>
          </cell>
        </row>
        <row r="993">
          <cell r="A993" t="str">
            <v>NB1721</v>
          </cell>
          <cell r="B993" t="str">
            <v>JUMAEDI</v>
          </cell>
        </row>
        <row r="994">
          <cell r="A994" t="str">
            <v>NB1722</v>
          </cell>
          <cell r="B994" t="str">
            <v>HADI SUYANTO</v>
          </cell>
        </row>
        <row r="995">
          <cell r="A995" t="str">
            <v>NB1723</v>
          </cell>
          <cell r="B995" t="str">
            <v>SURYANTO NOTO</v>
          </cell>
        </row>
        <row r="996">
          <cell r="A996" t="str">
            <v>NB1724</v>
          </cell>
          <cell r="B996" t="str">
            <v>MOHAMMAD ANSHORI</v>
          </cell>
        </row>
        <row r="997">
          <cell r="A997" t="str">
            <v>NB1725</v>
          </cell>
          <cell r="B997" t="str">
            <v>ASPIAN MUKLI</v>
          </cell>
        </row>
        <row r="998">
          <cell r="A998" t="str">
            <v>NB1726</v>
          </cell>
          <cell r="B998" t="str">
            <v>MARMI SUWITO</v>
          </cell>
        </row>
        <row r="999">
          <cell r="A999" t="str">
            <v>NB1727</v>
          </cell>
          <cell r="B999" t="str">
            <v>AFRIADI DJIRIM</v>
          </cell>
        </row>
        <row r="1000">
          <cell r="A1000" t="str">
            <v>NB1728</v>
          </cell>
          <cell r="B1000" t="str">
            <v>BILLY PATTIKAIHATU</v>
          </cell>
        </row>
        <row r="1001">
          <cell r="A1001" t="str">
            <v>NB1729</v>
          </cell>
          <cell r="B1001" t="str">
            <v>EMAN SUHERMAN</v>
          </cell>
        </row>
        <row r="1002">
          <cell r="A1002" t="str">
            <v>NB1730</v>
          </cell>
          <cell r="B1002" t="str">
            <v>INDRA PRASETYO B.S.</v>
          </cell>
        </row>
        <row r="1003">
          <cell r="A1003" t="str">
            <v>NB1731</v>
          </cell>
          <cell r="B1003" t="str">
            <v>LALU NURJANA</v>
          </cell>
        </row>
        <row r="1004">
          <cell r="A1004" t="str">
            <v>NB1732</v>
          </cell>
          <cell r="B1004" t="str">
            <v>DICKY DEWANTO</v>
          </cell>
        </row>
        <row r="1005">
          <cell r="A1005" t="str">
            <v>NB1733</v>
          </cell>
          <cell r="B1005" t="str">
            <v>MULYONO</v>
          </cell>
        </row>
        <row r="1006">
          <cell r="A1006" t="str">
            <v>NB1734</v>
          </cell>
          <cell r="B1006" t="str">
            <v>SUGIANTO EFENDI</v>
          </cell>
        </row>
        <row r="1007">
          <cell r="A1007" t="str">
            <v>NB1735</v>
          </cell>
          <cell r="B1007" t="str">
            <v>ZAINUDDIN HIDDING</v>
          </cell>
        </row>
        <row r="1008">
          <cell r="A1008" t="str">
            <v>NB1736</v>
          </cell>
          <cell r="B1008" t="str">
            <v>ABD. RAHMAN</v>
          </cell>
        </row>
        <row r="1009">
          <cell r="A1009" t="str">
            <v>NB1737</v>
          </cell>
          <cell r="B1009" t="str">
            <v>NASRUDIN</v>
          </cell>
        </row>
        <row r="1010">
          <cell r="A1010" t="str">
            <v>NB1738</v>
          </cell>
          <cell r="B1010" t="str">
            <v>BOEDI ARDA</v>
          </cell>
        </row>
        <row r="1011">
          <cell r="A1011" t="str">
            <v>NB1739</v>
          </cell>
          <cell r="B1011" t="str">
            <v>ASIS</v>
          </cell>
        </row>
        <row r="1012">
          <cell r="A1012" t="str">
            <v>NB1740</v>
          </cell>
          <cell r="B1012" t="str">
            <v>THOYIB</v>
          </cell>
        </row>
        <row r="1013">
          <cell r="A1013" t="str">
            <v>NB1741</v>
          </cell>
          <cell r="B1013" t="str">
            <v>ABDUL RAHIM</v>
          </cell>
        </row>
        <row r="1014">
          <cell r="A1014" t="str">
            <v>NB1742</v>
          </cell>
          <cell r="B1014" t="str">
            <v>SAIFUL HACQ</v>
          </cell>
        </row>
        <row r="1015">
          <cell r="A1015" t="str">
            <v>NB1743</v>
          </cell>
          <cell r="B1015" t="str">
            <v>EDY HERMAN</v>
          </cell>
        </row>
        <row r="1016">
          <cell r="A1016" t="str">
            <v>NB1744</v>
          </cell>
          <cell r="B1016" t="str">
            <v>ASEP SUPRIADI</v>
          </cell>
        </row>
        <row r="1017">
          <cell r="A1017" t="str">
            <v>NB1745</v>
          </cell>
          <cell r="B1017" t="str">
            <v>BILLY MAURICE</v>
          </cell>
        </row>
        <row r="1018">
          <cell r="A1018" t="str">
            <v>NB1746</v>
          </cell>
          <cell r="B1018" t="str">
            <v>ZAENUL FAKHRIE</v>
          </cell>
        </row>
        <row r="1019">
          <cell r="A1019" t="str">
            <v>NB1747</v>
          </cell>
          <cell r="B1019" t="str">
            <v>ABDURAHMAN</v>
          </cell>
        </row>
        <row r="1020">
          <cell r="A1020" t="str">
            <v>NB1748</v>
          </cell>
          <cell r="B1020" t="str">
            <v>HAMDAN</v>
          </cell>
        </row>
        <row r="1021">
          <cell r="A1021" t="str">
            <v>NB1749</v>
          </cell>
          <cell r="B1021" t="str">
            <v>DANI RAMDANI</v>
          </cell>
        </row>
        <row r="1022">
          <cell r="A1022" t="str">
            <v>NB1752</v>
          </cell>
          <cell r="B1022" t="str">
            <v>L. EDY SURIATMAN</v>
          </cell>
        </row>
        <row r="1023">
          <cell r="A1023" t="str">
            <v>NB1753</v>
          </cell>
          <cell r="B1023" t="str">
            <v>I WY YULIASTYA</v>
          </cell>
        </row>
        <row r="1024">
          <cell r="A1024" t="str">
            <v>NB1754</v>
          </cell>
          <cell r="B1024" t="str">
            <v>ARI SUBARKAH</v>
          </cell>
        </row>
        <row r="1025">
          <cell r="A1025" t="str">
            <v>NB1755</v>
          </cell>
          <cell r="B1025" t="str">
            <v>I NENGAH SUKRIADI</v>
          </cell>
        </row>
        <row r="1026">
          <cell r="A1026" t="str">
            <v>NB1756</v>
          </cell>
          <cell r="B1026" t="str">
            <v>MUHAMMAD NUR CHOYROL</v>
          </cell>
        </row>
        <row r="1027">
          <cell r="A1027" t="str">
            <v>NB1757</v>
          </cell>
          <cell r="B1027" t="str">
            <v>LUQMAN</v>
          </cell>
        </row>
        <row r="1028">
          <cell r="A1028" t="str">
            <v>NB1758</v>
          </cell>
          <cell r="B1028" t="str">
            <v>GEORGE OERSIPUNY</v>
          </cell>
        </row>
        <row r="1029">
          <cell r="A1029" t="str">
            <v>NB1759</v>
          </cell>
          <cell r="B1029" t="str">
            <v>ZAINUL ANSHORIY</v>
          </cell>
        </row>
        <row r="1030">
          <cell r="A1030" t="str">
            <v>NB1760</v>
          </cell>
          <cell r="B1030" t="str">
            <v>DIKDIK SYAMSUR SIDIK</v>
          </cell>
        </row>
        <row r="1031">
          <cell r="A1031" t="str">
            <v>NB1761</v>
          </cell>
          <cell r="B1031" t="str">
            <v>BENNY BANGUN</v>
          </cell>
        </row>
        <row r="1032">
          <cell r="A1032" t="str">
            <v>NB1762</v>
          </cell>
          <cell r="B1032" t="str">
            <v>SATRIA ANDRIANSYAH</v>
          </cell>
        </row>
        <row r="1033">
          <cell r="A1033" t="str">
            <v>NB1763</v>
          </cell>
          <cell r="B1033" t="str">
            <v>ZULKIFLI</v>
          </cell>
        </row>
        <row r="1034">
          <cell r="A1034" t="str">
            <v>NB1764</v>
          </cell>
          <cell r="B1034" t="str">
            <v>ARYANTO</v>
          </cell>
        </row>
        <row r="1035">
          <cell r="A1035" t="str">
            <v>NB1765</v>
          </cell>
          <cell r="B1035" t="str">
            <v>KHAIRUL BAHRI</v>
          </cell>
        </row>
        <row r="1036">
          <cell r="A1036" t="str">
            <v>NB1766</v>
          </cell>
          <cell r="B1036" t="str">
            <v>SUGENG DWI</v>
          </cell>
        </row>
        <row r="1037">
          <cell r="A1037" t="str">
            <v>NB1767</v>
          </cell>
          <cell r="B1037" t="str">
            <v>SALADIN, ST</v>
          </cell>
        </row>
        <row r="1038">
          <cell r="A1038" t="str">
            <v>NB1768</v>
          </cell>
          <cell r="B1038" t="str">
            <v>DIAN PRISWA MAHARTI</v>
          </cell>
        </row>
        <row r="1039">
          <cell r="A1039" t="str">
            <v>NB1769</v>
          </cell>
          <cell r="B1039" t="str">
            <v>SUJATMIKO HIDAYAT</v>
          </cell>
        </row>
        <row r="1040">
          <cell r="A1040" t="str">
            <v>NB1770</v>
          </cell>
          <cell r="B1040" t="str">
            <v>DAVID GERALD RAMBET</v>
          </cell>
        </row>
        <row r="1041">
          <cell r="A1041" t="str">
            <v>NB1772</v>
          </cell>
          <cell r="B1041" t="str">
            <v>SUHARMA EFENDI</v>
          </cell>
        </row>
        <row r="1042">
          <cell r="A1042" t="str">
            <v>NB1773</v>
          </cell>
          <cell r="B1042" t="str">
            <v>SUDEWA</v>
          </cell>
        </row>
        <row r="1043">
          <cell r="A1043" t="str">
            <v>NB1774</v>
          </cell>
          <cell r="B1043" t="str">
            <v>BAMBANG SUDIJONO</v>
          </cell>
        </row>
        <row r="1044">
          <cell r="A1044" t="str">
            <v>NB1775</v>
          </cell>
          <cell r="B1044" t="str">
            <v>SUTARDI</v>
          </cell>
        </row>
        <row r="1045">
          <cell r="A1045" t="str">
            <v>NB1776</v>
          </cell>
          <cell r="B1045" t="str">
            <v>YACOBUS ALPHIAN</v>
          </cell>
        </row>
        <row r="1046">
          <cell r="A1046" t="str">
            <v>NB1777</v>
          </cell>
          <cell r="B1046" t="str">
            <v>SITI LUSI BALKIAH</v>
          </cell>
        </row>
        <row r="1047">
          <cell r="A1047" t="str">
            <v>NB1778</v>
          </cell>
          <cell r="B1047" t="str">
            <v>ADE SETIAWAN</v>
          </cell>
        </row>
        <row r="1048">
          <cell r="A1048" t="str">
            <v>NB1779</v>
          </cell>
          <cell r="B1048" t="str">
            <v>MARCULU AWAN A.</v>
          </cell>
        </row>
        <row r="1049">
          <cell r="A1049" t="str">
            <v>NB1780</v>
          </cell>
          <cell r="B1049" t="str">
            <v>SAIDI ROSHADI</v>
          </cell>
        </row>
        <row r="1050">
          <cell r="A1050" t="str">
            <v>NB1781</v>
          </cell>
          <cell r="B1050" t="str">
            <v>SOFIATI</v>
          </cell>
        </row>
        <row r="1051">
          <cell r="A1051" t="str">
            <v>NB1782</v>
          </cell>
          <cell r="B1051" t="str">
            <v>WIDYA SARASWATI</v>
          </cell>
        </row>
        <row r="1052">
          <cell r="A1052" t="str">
            <v>NB1783</v>
          </cell>
          <cell r="B1052" t="str">
            <v>YOUNGKIE LUKIANTO</v>
          </cell>
        </row>
        <row r="1053">
          <cell r="A1053" t="str">
            <v>NB1785</v>
          </cell>
          <cell r="B1053" t="str">
            <v>SUDJIYO</v>
          </cell>
        </row>
        <row r="1054">
          <cell r="A1054" t="str">
            <v>NB1786</v>
          </cell>
          <cell r="B1054" t="str">
            <v>DHANNI DAELAMI</v>
          </cell>
        </row>
        <row r="1055">
          <cell r="A1055" t="str">
            <v>NB1787</v>
          </cell>
          <cell r="B1055" t="str">
            <v>AGUS TRISAYOGO</v>
          </cell>
        </row>
        <row r="1056">
          <cell r="A1056" t="str">
            <v>NB1788</v>
          </cell>
          <cell r="B1056" t="str">
            <v>ARIE NAUVEL I.</v>
          </cell>
        </row>
        <row r="1057">
          <cell r="A1057" t="str">
            <v>NB1789</v>
          </cell>
          <cell r="B1057" t="str">
            <v>PUTU DEMITA</v>
          </cell>
        </row>
        <row r="1058">
          <cell r="A1058" t="str">
            <v>NB1790</v>
          </cell>
          <cell r="B1058" t="str">
            <v>SUGENG HARIYANTO</v>
          </cell>
        </row>
        <row r="1059">
          <cell r="A1059" t="str">
            <v>NB1791</v>
          </cell>
          <cell r="B1059" t="str">
            <v>RAJULISMAN</v>
          </cell>
        </row>
        <row r="1060">
          <cell r="A1060" t="str">
            <v>NB1792</v>
          </cell>
          <cell r="B1060" t="str">
            <v>HELMI ANWAR</v>
          </cell>
        </row>
        <row r="1061">
          <cell r="A1061" t="str">
            <v>NB1793</v>
          </cell>
          <cell r="B1061" t="str">
            <v>SUPARYADI</v>
          </cell>
        </row>
        <row r="1062">
          <cell r="A1062" t="str">
            <v>NB1794</v>
          </cell>
          <cell r="B1062" t="str">
            <v>ISBANDA</v>
          </cell>
        </row>
        <row r="1063">
          <cell r="A1063" t="str">
            <v>NB1795</v>
          </cell>
          <cell r="B1063" t="str">
            <v>RINA RAHMAWATI</v>
          </cell>
        </row>
        <row r="1064">
          <cell r="A1064" t="str">
            <v>NB1796</v>
          </cell>
          <cell r="B1064" t="str">
            <v>EDY BUDIMAN</v>
          </cell>
        </row>
        <row r="1065">
          <cell r="A1065" t="str">
            <v>NB1797</v>
          </cell>
          <cell r="B1065" t="str">
            <v>SYAIFUL BAHRI</v>
          </cell>
        </row>
        <row r="1066">
          <cell r="A1066" t="str">
            <v>NB1798</v>
          </cell>
          <cell r="B1066" t="str">
            <v>AHMAD ZULKARNAEN</v>
          </cell>
        </row>
        <row r="1067">
          <cell r="A1067" t="str">
            <v>NB1799</v>
          </cell>
          <cell r="B1067" t="str">
            <v>MARJONISYAH</v>
          </cell>
        </row>
        <row r="1068">
          <cell r="A1068" t="str">
            <v>NB1801</v>
          </cell>
          <cell r="B1068" t="str">
            <v>I KETUT ADI WIRAYASA</v>
          </cell>
        </row>
        <row r="1069">
          <cell r="A1069" t="str">
            <v>NB1802</v>
          </cell>
          <cell r="B1069" t="str">
            <v>A. GANI ZAKARIA</v>
          </cell>
        </row>
        <row r="1070">
          <cell r="A1070" t="str">
            <v>NB1803</v>
          </cell>
          <cell r="B1070" t="str">
            <v>EDI SUHARYONO</v>
          </cell>
        </row>
        <row r="1071">
          <cell r="A1071" t="str">
            <v>NB1804</v>
          </cell>
          <cell r="B1071" t="str">
            <v>ROSID HERYADI</v>
          </cell>
        </row>
        <row r="1072">
          <cell r="A1072" t="str">
            <v>NB1806</v>
          </cell>
          <cell r="B1072" t="str">
            <v>IRWAN PRIATNA</v>
          </cell>
        </row>
        <row r="1073">
          <cell r="A1073" t="str">
            <v>NB1807</v>
          </cell>
          <cell r="B1073" t="str">
            <v>IRADATI FUAD T.</v>
          </cell>
        </row>
        <row r="1074">
          <cell r="A1074" t="str">
            <v>NB1808</v>
          </cell>
          <cell r="B1074" t="str">
            <v>CUCU SUHERMAN</v>
          </cell>
        </row>
        <row r="1075">
          <cell r="A1075" t="str">
            <v>NB1809</v>
          </cell>
          <cell r="B1075" t="str">
            <v>AMINUDDIN AL FATHONI</v>
          </cell>
        </row>
        <row r="1076">
          <cell r="A1076" t="str">
            <v>NB1810</v>
          </cell>
          <cell r="B1076" t="str">
            <v>DADANG PRANANTA</v>
          </cell>
        </row>
        <row r="1077">
          <cell r="A1077" t="str">
            <v>NB1811</v>
          </cell>
          <cell r="B1077" t="str">
            <v>MUHAMMAD IZZAD LUBIS</v>
          </cell>
        </row>
        <row r="1078">
          <cell r="A1078" t="str">
            <v>NB1812</v>
          </cell>
          <cell r="B1078" t="str">
            <v>BUDI RAHARJO</v>
          </cell>
        </row>
        <row r="1079">
          <cell r="A1079" t="str">
            <v>NB1813</v>
          </cell>
          <cell r="B1079" t="str">
            <v>GANGSAR SLAMET</v>
          </cell>
        </row>
        <row r="1080">
          <cell r="A1080" t="str">
            <v>NB1814</v>
          </cell>
          <cell r="B1080" t="str">
            <v>ABIDING</v>
          </cell>
        </row>
        <row r="1081">
          <cell r="A1081" t="str">
            <v>NB1815</v>
          </cell>
          <cell r="B1081" t="str">
            <v>DWI WIDODO</v>
          </cell>
        </row>
        <row r="1082">
          <cell r="A1082" t="str">
            <v>NB1816</v>
          </cell>
          <cell r="B1082" t="str">
            <v>MUSTAKIM</v>
          </cell>
        </row>
        <row r="1083">
          <cell r="A1083" t="str">
            <v>NB1817</v>
          </cell>
          <cell r="B1083" t="str">
            <v>TANZANI</v>
          </cell>
        </row>
        <row r="1084">
          <cell r="A1084" t="str">
            <v>NB1818</v>
          </cell>
          <cell r="B1084" t="str">
            <v>SUHARDI</v>
          </cell>
        </row>
        <row r="1085">
          <cell r="A1085" t="str">
            <v>NB1819</v>
          </cell>
          <cell r="B1085" t="str">
            <v>I NYOMAN SUNARTHA</v>
          </cell>
        </row>
        <row r="1086">
          <cell r="A1086" t="str">
            <v>NB1820</v>
          </cell>
          <cell r="B1086" t="str">
            <v>JOSEPH TAGGY KENAP</v>
          </cell>
        </row>
        <row r="1087">
          <cell r="A1087" t="str">
            <v>NB1821</v>
          </cell>
          <cell r="B1087" t="str">
            <v>WIRYO HADI</v>
          </cell>
        </row>
        <row r="1088">
          <cell r="A1088" t="str">
            <v>NB1822</v>
          </cell>
          <cell r="B1088" t="str">
            <v>YOHANES</v>
          </cell>
        </row>
        <row r="1089">
          <cell r="A1089" t="str">
            <v>NB1823</v>
          </cell>
          <cell r="B1089" t="str">
            <v>NUSIRWAN RUSDILLAH</v>
          </cell>
        </row>
        <row r="1090">
          <cell r="A1090" t="str">
            <v>NB1824</v>
          </cell>
          <cell r="B1090" t="str">
            <v>RACHMAN</v>
          </cell>
        </row>
        <row r="1091">
          <cell r="A1091" t="str">
            <v>NB1825</v>
          </cell>
          <cell r="B1091" t="str">
            <v>L. MATHIUS</v>
          </cell>
        </row>
        <row r="1092">
          <cell r="A1092" t="str">
            <v>NB1826</v>
          </cell>
          <cell r="B1092" t="str">
            <v>IMAMUSTA'AT</v>
          </cell>
        </row>
        <row r="1093">
          <cell r="A1093" t="str">
            <v>NB1827</v>
          </cell>
          <cell r="B1093" t="str">
            <v>LALU YUSVIANTO</v>
          </cell>
        </row>
        <row r="1094">
          <cell r="A1094" t="str">
            <v>NB1829</v>
          </cell>
          <cell r="B1094" t="str">
            <v>AGUS WIDODO</v>
          </cell>
        </row>
        <row r="1095">
          <cell r="A1095" t="str">
            <v>NB1830</v>
          </cell>
          <cell r="B1095" t="str">
            <v>JUNAIDI</v>
          </cell>
        </row>
        <row r="1096">
          <cell r="A1096" t="str">
            <v>NB1831</v>
          </cell>
          <cell r="B1096" t="str">
            <v>HARIANTO</v>
          </cell>
        </row>
        <row r="1097">
          <cell r="A1097" t="str">
            <v>NB1832</v>
          </cell>
          <cell r="B1097" t="str">
            <v>YAHYA GINTING</v>
          </cell>
        </row>
        <row r="1098">
          <cell r="A1098" t="str">
            <v>NB1833</v>
          </cell>
          <cell r="B1098" t="str">
            <v>NASIRWAN</v>
          </cell>
        </row>
        <row r="1099">
          <cell r="A1099" t="str">
            <v>NB1834</v>
          </cell>
          <cell r="B1099" t="str">
            <v>MARKABAN</v>
          </cell>
        </row>
        <row r="1100">
          <cell r="A1100" t="str">
            <v>NB1835</v>
          </cell>
          <cell r="B1100" t="str">
            <v>YOHANIS TANDI RERUNG</v>
          </cell>
        </row>
        <row r="1101">
          <cell r="A1101" t="str">
            <v>NB1836</v>
          </cell>
          <cell r="B1101" t="str">
            <v>M. SALEH</v>
          </cell>
        </row>
        <row r="1102">
          <cell r="A1102" t="str">
            <v>NB1837</v>
          </cell>
          <cell r="B1102" t="str">
            <v>LALU SUKANDAR JALIL</v>
          </cell>
        </row>
        <row r="1103">
          <cell r="A1103" t="str">
            <v>NB1838</v>
          </cell>
          <cell r="B1103" t="str">
            <v>HERI SUSANTO</v>
          </cell>
        </row>
        <row r="1104">
          <cell r="A1104" t="str">
            <v>NB1839</v>
          </cell>
          <cell r="B1104" t="str">
            <v>YEREMIAS JERUDIN</v>
          </cell>
        </row>
        <row r="1105">
          <cell r="A1105" t="str">
            <v>NB1840</v>
          </cell>
          <cell r="B1105" t="str">
            <v>ADE HIDAYAT</v>
          </cell>
        </row>
        <row r="1106">
          <cell r="A1106" t="str">
            <v>NB1841</v>
          </cell>
          <cell r="B1106" t="str">
            <v>AMRUNI</v>
          </cell>
        </row>
        <row r="1107">
          <cell r="A1107" t="str">
            <v>NB1842</v>
          </cell>
          <cell r="B1107" t="str">
            <v>BASAR</v>
          </cell>
        </row>
        <row r="1108">
          <cell r="A1108" t="str">
            <v>NB1843</v>
          </cell>
          <cell r="B1108" t="str">
            <v>APIN RUDI</v>
          </cell>
        </row>
        <row r="1109">
          <cell r="A1109" t="str">
            <v>NB1844</v>
          </cell>
          <cell r="B1109" t="str">
            <v>MOCHAMAD AMIN</v>
          </cell>
        </row>
        <row r="1110">
          <cell r="A1110" t="str">
            <v>NB1845</v>
          </cell>
          <cell r="B1110" t="str">
            <v>MIRZA SAPUTRA</v>
          </cell>
        </row>
        <row r="1111">
          <cell r="A1111" t="str">
            <v>NB1846</v>
          </cell>
          <cell r="B1111" t="str">
            <v>ELYUS DOLOKSARIBU</v>
          </cell>
        </row>
        <row r="1112">
          <cell r="A1112" t="str">
            <v>NB1847</v>
          </cell>
          <cell r="B1112" t="str">
            <v>NINIK KUSTIARI</v>
          </cell>
        </row>
        <row r="1113">
          <cell r="A1113" t="str">
            <v>NB1848</v>
          </cell>
          <cell r="B1113" t="str">
            <v>DUMOLY SIMANGUNSONG</v>
          </cell>
        </row>
        <row r="1114">
          <cell r="A1114" t="str">
            <v>NB1849</v>
          </cell>
          <cell r="B1114" t="str">
            <v>HARIS MULYANTO</v>
          </cell>
        </row>
        <row r="1115">
          <cell r="A1115" t="str">
            <v>NB1850</v>
          </cell>
          <cell r="B1115" t="str">
            <v>HERI FITRIE</v>
          </cell>
        </row>
        <row r="1116">
          <cell r="A1116" t="str">
            <v>NB1851</v>
          </cell>
          <cell r="B1116" t="str">
            <v>IMELDA RERUNG</v>
          </cell>
        </row>
        <row r="1117">
          <cell r="A1117" t="str">
            <v>NB1852</v>
          </cell>
          <cell r="B1117" t="str">
            <v>RUDIANSYAH</v>
          </cell>
        </row>
        <row r="1118">
          <cell r="A1118" t="str">
            <v>NB1853</v>
          </cell>
          <cell r="B1118" t="str">
            <v>HAMINZAR</v>
          </cell>
        </row>
        <row r="1119">
          <cell r="A1119" t="str">
            <v>NB1854</v>
          </cell>
          <cell r="B1119" t="str">
            <v>NUR MUHAMAD</v>
          </cell>
        </row>
        <row r="1120">
          <cell r="A1120" t="str">
            <v>NB1856</v>
          </cell>
          <cell r="B1120" t="str">
            <v>ROBIN PANJAITAN</v>
          </cell>
        </row>
        <row r="1121">
          <cell r="A1121" t="str">
            <v>NB1857</v>
          </cell>
          <cell r="B1121" t="str">
            <v>ABDUL HARIS</v>
          </cell>
        </row>
        <row r="1122">
          <cell r="A1122" t="str">
            <v>NB1860</v>
          </cell>
          <cell r="B1122" t="str">
            <v>TRI GUNTORO</v>
          </cell>
        </row>
        <row r="1123">
          <cell r="A1123" t="str">
            <v>NB1862</v>
          </cell>
          <cell r="B1123" t="str">
            <v>RUDI ALFIANDI</v>
          </cell>
        </row>
        <row r="1124">
          <cell r="A1124" t="str">
            <v>NB1863</v>
          </cell>
          <cell r="B1124" t="str">
            <v>MUHAMMAD IRWAN AMIR</v>
          </cell>
        </row>
        <row r="1125">
          <cell r="A1125" t="str">
            <v>NB1864</v>
          </cell>
          <cell r="B1125" t="str">
            <v>BENYAMIN PALEBANGAN</v>
          </cell>
        </row>
        <row r="1126">
          <cell r="A1126" t="str">
            <v>NB1865</v>
          </cell>
          <cell r="B1126" t="str">
            <v>FRANSISCUS KOBANG</v>
          </cell>
        </row>
        <row r="1127">
          <cell r="A1127" t="str">
            <v>NB1866</v>
          </cell>
          <cell r="B1127" t="str">
            <v>RATNO BUDI SULISTYO</v>
          </cell>
        </row>
        <row r="1128">
          <cell r="A1128" t="str">
            <v>NB1868</v>
          </cell>
          <cell r="B1128" t="str">
            <v>NEN MARTINI RAMLI</v>
          </cell>
        </row>
        <row r="1129">
          <cell r="A1129" t="str">
            <v>NB1869</v>
          </cell>
          <cell r="B1129" t="str">
            <v>PAIJAN</v>
          </cell>
        </row>
        <row r="1130">
          <cell r="A1130" t="str">
            <v>NB1870</v>
          </cell>
          <cell r="B1130" t="str">
            <v>IBNU HADI</v>
          </cell>
        </row>
        <row r="1131">
          <cell r="A1131" t="str">
            <v>NB1871</v>
          </cell>
          <cell r="B1131" t="str">
            <v>SUDIR</v>
          </cell>
        </row>
        <row r="1132">
          <cell r="A1132" t="str">
            <v>NB1872</v>
          </cell>
          <cell r="B1132" t="str">
            <v>YANAM</v>
          </cell>
        </row>
        <row r="1133">
          <cell r="A1133" t="str">
            <v>NB1874</v>
          </cell>
          <cell r="B1133" t="str">
            <v>ISYA NASUHA</v>
          </cell>
        </row>
        <row r="1134">
          <cell r="A1134" t="str">
            <v>NB1875</v>
          </cell>
          <cell r="B1134" t="str">
            <v>ABDUL MAKSUM WASIK</v>
          </cell>
        </row>
        <row r="1135">
          <cell r="A1135" t="str">
            <v>NB1876</v>
          </cell>
          <cell r="B1135" t="str">
            <v>BAMBANG SETIAWAN</v>
          </cell>
        </row>
        <row r="1136">
          <cell r="A1136" t="str">
            <v>NB1877</v>
          </cell>
          <cell r="B1136" t="str">
            <v>EDDY PURWANTO</v>
          </cell>
        </row>
        <row r="1137">
          <cell r="A1137" t="str">
            <v>NB1878</v>
          </cell>
          <cell r="B1137" t="str">
            <v>NAZARUDDIN</v>
          </cell>
        </row>
        <row r="1138">
          <cell r="A1138" t="str">
            <v>NB1879</v>
          </cell>
          <cell r="B1138" t="str">
            <v>SARJONO</v>
          </cell>
        </row>
        <row r="1139">
          <cell r="A1139" t="str">
            <v>NB1881</v>
          </cell>
          <cell r="B1139" t="str">
            <v>PURWONO</v>
          </cell>
        </row>
        <row r="1140">
          <cell r="A1140" t="str">
            <v>NB1882</v>
          </cell>
          <cell r="B1140" t="str">
            <v>AJI SARJONO</v>
          </cell>
        </row>
        <row r="1141">
          <cell r="A1141" t="str">
            <v>NB1883</v>
          </cell>
          <cell r="B1141" t="str">
            <v>BINSAR HEINTJE SIRAIT</v>
          </cell>
        </row>
        <row r="1142">
          <cell r="A1142" t="str">
            <v>NB1885</v>
          </cell>
          <cell r="B1142" t="str">
            <v>SYLVINA SAVITRI</v>
          </cell>
        </row>
        <row r="1143">
          <cell r="A1143" t="str">
            <v>NB1886</v>
          </cell>
          <cell r="B1143" t="str">
            <v>SHINTAWATI SUTEDJO</v>
          </cell>
        </row>
        <row r="1144">
          <cell r="A1144" t="str">
            <v>NB1887</v>
          </cell>
          <cell r="B1144" t="str">
            <v>YENI KUSWARINI</v>
          </cell>
        </row>
        <row r="1145">
          <cell r="A1145" t="str">
            <v>NB1888</v>
          </cell>
          <cell r="B1145" t="str">
            <v>MUHAMAD SYURIE</v>
          </cell>
        </row>
        <row r="1146">
          <cell r="A1146" t="str">
            <v>NB1889</v>
          </cell>
          <cell r="B1146" t="str">
            <v>RAMLI SIHALOHO</v>
          </cell>
        </row>
        <row r="1147">
          <cell r="A1147" t="str">
            <v>NB1890</v>
          </cell>
          <cell r="B1147" t="str">
            <v>RIYONO</v>
          </cell>
        </row>
        <row r="1148">
          <cell r="A1148" t="str">
            <v>NB1891</v>
          </cell>
          <cell r="B1148" t="str">
            <v>EDDY RIZALDI</v>
          </cell>
        </row>
        <row r="1149">
          <cell r="A1149" t="str">
            <v>NB1892</v>
          </cell>
          <cell r="B1149" t="str">
            <v>BUDI HARTONO</v>
          </cell>
        </row>
        <row r="1150">
          <cell r="A1150" t="str">
            <v>NB1893</v>
          </cell>
          <cell r="B1150" t="str">
            <v>SOEWITO OETOMO</v>
          </cell>
        </row>
        <row r="1151">
          <cell r="A1151" t="str">
            <v>NB1894</v>
          </cell>
          <cell r="B1151" t="str">
            <v>SUHERMAN</v>
          </cell>
        </row>
        <row r="1152">
          <cell r="A1152" t="str">
            <v>NB1895</v>
          </cell>
          <cell r="B1152" t="str">
            <v>WALUYO ROCHANI</v>
          </cell>
        </row>
        <row r="1153">
          <cell r="A1153" t="str">
            <v>NB1896</v>
          </cell>
          <cell r="B1153" t="str">
            <v>MOCH. HATTA</v>
          </cell>
        </row>
        <row r="1154">
          <cell r="A1154" t="str">
            <v>NB1897</v>
          </cell>
          <cell r="B1154" t="str">
            <v>KUSMIYANTO</v>
          </cell>
        </row>
        <row r="1155">
          <cell r="A1155" t="str">
            <v>NB1898</v>
          </cell>
          <cell r="B1155" t="str">
            <v>SUJUD MINTO BASUKI</v>
          </cell>
        </row>
        <row r="1156">
          <cell r="A1156" t="str">
            <v>NB1899</v>
          </cell>
          <cell r="B1156" t="str">
            <v>SURYANTO</v>
          </cell>
        </row>
        <row r="1157">
          <cell r="A1157" t="str">
            <v>NB1900</v>
          </cell>
          <cell r="B1157" t="str">
            <v>IBNU FAJAR</v>
          </cell>
        </row>
        <row r="1158">
          <cell r="A1158" t="str">
            <v>NB1901</v>
          </cell>
          <cell r="B1158" t="str">
            <v>JOKO SULISTIO</v>
          </cell>
        </row>
        <row r="1159">
          <cell r="A1159" t="str">
            <v>NB1902</v>
          </cell>
          <cell r="B1159" t="str">
            <v>RIDWANSYAH</v>
          </cell>
        </row>
        <row r="1160">
          <cell r="A1160" t="str">
            <v>NB1903</v>
          </cell>
          <cell r="B1160" t="str">
            <v>M. AGUS SYAIFUDDIN</v>
          </cell>
        </row>
        <row r="1161">
          <cell r="A1161" t="str">
            <v>NB1904</v>
          </cell>
          <cell r="B1161" t="str">
            <v>SUGIARTO</v>
          </cell>
        </row>
        <row r="1162">
          <cell r="A1162" t="str">
            <v>NB1905</v>
          </cell>
          <cell r="B1162" t="str">
            <v>MOH. AJI PRASETYA</v>
          </cell>
        </row>
        <row r="1163">
          <cell r="A1163" t="str">
            <v>NB1906</v>
          </cell>
          <cell r="B1163" t="str">
            <v>MUJIYONO</v>
          </cell>
        </row>
        <row r="1164">
          <cell r="A1164" t="str">
            <v>NB1907</v>
          </cell>
          <cell r="B1164" t="str">
            <v>NURSYAMSI</v>
          </cell>
        </row>
        <row r="1165">
          <cell r="A1165" t="str">
            <v>NB1908</v>
          </cell>
          <cell r="B1165" t="str">
            <v>ADNAN DAUD</v>
          </cell>
        </row>
        <row r="1166">
          <cell r="A1166" t="str">
            <v>NB1909</v>
          </cell>
          <cell r="B1166" t="str">
            <v>MURDJONO</v>
          </cell>
        </row>
        <row r="1167">
          <cell r="A1167" t="str">
            <v>NB1910</v>
          </cell>
          <cell r="B1167" t="str">
            <v>SLAMET HASANUDIN</v>
          </cell>
        </row>
        <row r="1168">
          <cell r="A1168" t="str">
            <v>NB1911</v>
          </cell>
          <cell r="B1168" t="str">
            <v>MIMIN KUSMILAWATI</v>
          </cell>
        </row>
        <row r="1169">
          <cell r="A1169" t="str">
            <v>NB1912</v>
          </cell>
          <cell r="B1169" t="str">
            <v>CHRISTINE ENDAH</v>
          </cell>
        </row>
        <row r="1170">
          <cell r="A1170" t="str">
            <v>NB1913</v>
          </cell>
          <cell r="B1170" t="str">
            <v>LILI SADELI</v>
          </cell>
        </row>
        <row r="1171">
          <cell r="A1171" t="str">
            <v>NB1914</v>
          </cell>
          <cell r="B1171" t="str">
            <v>YUNUS FIRDAUS</v>
          </cell>
        </row>
        <row r="1172">
          <cell r="A1172" t="str">
            <v>NB1915</v>
          </cell>
          <cell r="B1172" t="str">
            <v>LUCKY ENGGARDIYANTO</v>
          </cell>
        </row>
        <row r="1173">
          <cell r="A1173" t="str">
            <v>NB1916</v>
          </cell>
          <cell r="B1173" t="str">
            <v>TUKIJA</v>
          </cell>
        </row>
        <row r="1174">
          <cell r="A1174" t="str">
            <v>NB1917</v>
          </cell>
          <cell r="B1174" t="str">
            <v>I NENGAH DWI PAYANA</v>
          </cell>
        </row>
        <row r="1175">
          <cell r="A1175" t="str">
            <v>NB1918</v>
          </cell>
          <cell r="B1175" t="str">
            <v>EDDY WILSON</v>
          </cell>
        </row>
        <row r="1176">
          <cell r="A1176" t="str">
            <v>NB1919</v>
          </cell>
          <cell r="B1176" t="str">
            <v>DWI WINANTO</v>
          </cell>
        </row>
        <row r="1177">
          <cell r="A1177" t="str">
            <v>NB1920</v>
          </cell>
          <cell r="B1177" t="str">
            <v>PARLIYANTO DHARMAWAN</v>
          </cell>
        </row>
        <row r="1178">
          <cell r="A1178" t="str">
            <v>NB1921</v>
          </cell>
          <cell r="B1178" t="str">
            <v>BQ. LILIK HANDAYANI</v>
          </cell>
        </row>
        <row r="1179">
          <cell r="A1179" t="str">
            <v>NB1922</v>
          </cell>
          <cell r="B1179" t="str">
            <v>BUDI SURIONO</v>
          </cell>
        </row>
        <row r="1180">
          <cell r="A1180" t="str">
            <v>NB1923</v>
          </cell>
          <cell r="B1180" t="str">
            <v>ZAINUDDIN</v>
          </cell>
        </row>
        <row r="1181">
          <cell r="A1181" t="str">
            <v>NB1925</v>
          </cell>
          <cell r="B1181" t="str">
            <v>BAKTI AMIRULLAH</v>
          </cell>
        </row>
        <row r="1182">
          <cell r="A1182" t="str">
            <v>NB1926</v>
          </cell>
          <cell r="B1182" t="str">
            <v>SHAKIR JUFFRY</v>
          </cell>
        </row>
        <row r="1183">
          <cell r="A1183" t="str">
            <v>NB1927</v>
          </cell>
          <cell r="B1183" t="str">
            <v>IQBAL NUSALY</v>
          </cell>
        </row>
        <row r="1184">
          <cell r="A1184" t="str">
            <v>NB1928</v>
          </cell>
          <cell r="B1184" t="str">
            <v>PAUL HADISUSENO</v>
          </cell>
        </row>
        <row r="1185">
          <cell r="A1185" t="str">
            <v>NB1929</v>
          </cell>
          <cell r="B1185" t="str">
            <v>TAUFIK SETIAWAN</v>
          </cell>
        </row>
        <row r="1186">
          <cell r="A1186" t="str">
            <v>NB1930</v>
          </cell>
          <cell r="B1186" t="str">
            <v>MUHAMAD NATSIR</v>
          </cell>
        </row>
        <row r="1187">
          <cell r="A1187" t="str">
            <v>NB1931</v>
          </cell>
          <cell r="B1187" t="str">
            <v>HUMPHRY GEORGE HUKOM</v>
          </cell>
        </row>
        <row r="1188">
          <cell r="A1188" t="str">
            <v>NB1932</v>
          </cell>
          <cell r="B1188" t="str">
            <v>SUNARTO</v>
          </cell>
        </row>
        <row r="1189">
          <cell r="A1189" t="str">
            <v>NB1933</v>
          </cell>
          <cell r="B1189" t="str">
            <v>HENDRA UTAMA</v>
          </cell>
        </row>
        <row r="1190">
          <cell r="A1190" t="str">
            <v>NB1934</v>
          </cell>
          <cell r="B1190" t="str">
            <v>LUHUT MALAU</v>
          </cell>
        </row>
        <row r="1191">
          <cell r="A1191" t="str">
            <v>NB1935</v>
          </cell>
          <cell r="B1191" t="str">
            <v>TEMMY YUNITADEWI</v>
          </cell>
        </row>
        <row r="1192">
          <cell r="A1192" t="str">
            <v>NB1936</v>
          </cell>
          <cell r="B1192" t="str">
            <v>ASTOETIJANI</v>
          </cell>
        </row>
        <row r="1193">
          <cell r="A1193" t="str">
            <v>NB1937</v>
          </cell>
          <cell r="B1193" t="str">
            <v>YUDI MULIADI JUMAHAR</v>
          </cell>
        </row>
        <row r="1194">
          <cell r="A1194" t="str">
            <v>NB1938</v>
          </cell>
          <cell r="B1194" t="str">
            <v>NINGSIH ISLIKO</v>
          </cell>
        </row>
        <row r="1195">
          <cell r="A1195" t="str">
            <v>NB1939</v>
          </cell>
          <cell r="B1195" t="str">
            <v>MUSA YESISWANTO</v>
          </cell>
        </row>
        <row r="1196">
          <cell r="A1196" t="str">
            <v>NB1940</v>
          </cell>
          <cell r="B1196" t="str">
            <v>KHADIRIN</v>
          </cell>
        </row>
        <row r="1197">
          <cell r="A1197" t="str">
            <v>NB1941</v>
          </cell>
          <cell r="B1197" t="str">
            <v>IMRAN A.</v>
          </cell>
        </row>
        <row r="1198">
          <cell r="A1198" t="str">
            <v>NB1942</v>
          </cell>
          <cell r="B1198" t="str">
            <v>SUHENDI</v>
          </cell>
        </row>
        <row r="1199">
          <cell r="A1199" t="str">
            <v>NB1943</v>
          </cell>
          <cell r="B1199" t="str">
            <v>ISNIWATI RAMLI</v>
          </cell>
        </row>
        <row r="1200">
          <cell r="A1200" t="str">
            <v>NB1944</v>
          </cell>
          <cell r="B1200" t="str">
            <v>FRANSISKUS SIANTURI</v>
          </cell>
        </row>
        <row r="1201">
          <cell r="A1201" t="str">
            <v>NB1955</v>
          </cell>
          <cell r="B1201" t="str">
            <v>SAHABU</v>
          </cell>
        </row>
        <row r="1202">
          <cell r="A1202" t="str">
            <v>NB1956</v>
          </cell>
          <cell r="B1202" t="str">
            <v>JUVENSIUS B.</v>
          </cell>
        </row>
        <row r="1203">
          <cell r="A1203" t="str">
            <v>NB1957</v>
          </cell>
          <cell r="B1203" t="str">
            <v>FAISAL</v>
          </cell>
        </row>
        <row r="1204">
          <cell r="A1204" t="str">
            <v>NB1959</v>
          </cell>
          <cell r="B1204" t="str">
            <v>ROFINUS LIGO</v>
          </cell>
        </row>
        <row r="1205">
          <cell r="A1205" t="str">
            <v>NB1961</v>
          </cell>
          <cell r="B1205" t="str">
            <v>PARYONO R.H.</v>
          </cell>
        </row>
        <row r="1206">
          <cell r="A1206" t="str">
            <v>NB1962</v>
          </cell>
          <cell r="B1206" t="str">
            <v>MELANTON SILITONGA</v>
          </cell>
        </row>
        <row r="1207">
          <cell r="A1207" t="str">
            <v>NB1963</v>
          </cell>
          <cell r="B1207" t="str">
            <v>SUWANDI</v>
          </cell>
        </row>
        <row r="1208">
          <cell r="A1208" t="str">
            <v>NB1965</v>
          </cell>
          <cell r="B1208" t="str">
            <v>YEK SAHIL</v>
          </cell>
        </row>
        <row r="1209">
          <cell r="A1209" t="str">
            <v>NB1968</v>
          </cell>
          <cell r="B1209" t="str">
            <v>MUHAMMAD SAHRIR</v>
          </cell>
        </row>
        <row r="1210">
          <cell r="A1210" t="str">
            <v>NB1969</v>
          </cell>
          <cell r="B1210" t="str">
            <v>R. HARIYADI TUKIDI</v>
          </cell>
        </row>
        <row r="1211">
          <cell r="A1211" t="str">
            <v>NB1970</v>
          </cell>
          <cell r="B1211" t="str">
            <v>BAMBANG FB DJATMIKO</v>
          </cell>
        </row>
        <row r="1212">
          <cell r="A1212" t="str">
            <v>NB1971</v>
          </cell>
          <cell r="B1212" t="str">
            <v>L. BADARUDIN</v>
          </cell>
        </row>
        <row r="1213">
          <cell r="A1213" t="str">
            <v>NB1972</v>
          </cell>
          <cell r="B1213" t="str">
            <v>TEGUH ROCHMANTO</v>
          </cell>
        </row>
        <row r="1214">
          <cell r="A1214" t="str">
            <v>NB1973</v>
          </cell>
          <cell r="B1214" t="str">
            <v>KAMARUDDIN</v>
          </cell>
        </row>
        <row r="1215">
          <cell r="A1215" t="str">
            <v>NB1974</v>
          </cell>
          <cell r="B1215" t="str">
            <v>WALDAN</v>
          </cell>
        </row>
        <row r="1216">
          <cell r="A1216" t="str">
            <v>NB1975</v>
          </cell>
          <cell r="B1216" t="str">
            <v>LALU SALEH</v>
          </cell>
        </row>
        <row r="1217">
          <cell r="A1217" t="str">
            <v>NB1976</v>
          </cell>
          <cell r="B1217" t="str">
            <v>RACHMAT MAKKASAU</v>
          </cell>
        </row>
        <row r="1218">
          <cell r="A1218" t="str">
            <v>NB1977</v>
          </cell>
          <cell r="B1218" t="str">
            <v>ABDUL RAJAK</v>
          </cell>
        </row>
        <row r="1219">
          <cell r="A1219" t="str">
            <v>NB1978</v>
          </cell>
          <cell r="B1219" t="str">
            <v>HORAS SITORUS</v>
          </cell>
        </row>
        <row r="1220">
          <cell r="A1220" t="str">
            <v>NB1979</v>
          </cell>
          <cell r="B1220" t="str">
            <v>ROELLY FRANZA</v>
          </cell>
        </row>
        <row r="1221">
          <cell r="A1221" t="str">
            <v>NB1980</v>
          </cell>
          <cell r="B1221" t="str">
            <v>TOAR ALBERT TAULU</v>
          </cell>
        </row>
        <row r="1222">
          <cell r="A1222" t="str">
            <v>NB1981</v>
          </cell>
          <cell r="B1222" t="str">
            <v>VINSENSIUS</v>
          </cell>
        </row>
        <row r="1223">
          <cell r="A1223" t="str">
            <v>NB1982</v>
          </cell>
          <cell r="B1223" t="str">
            <v>ERVA ROMA ARIYANTO</v>
          </cell>
        </row>
        <row r="1224">
          <cell r="A1224" t="str">
            <v>NB1984</v>
          </cell>
          <cell r="B1224" t="str">
            <v>INDAH WARDHANI</v>
          </cell>
        </row>
        <row r="1225">
          <cell r="A1225" t="str">
            <v>NB1985</v>
          </cell>
          <cell r="B1225" t="str">
            <v>ABDUL AZIS</v>
          </cell>
        </row>
        <row r="1226">
          <cell r="A1226" t="str">
            <v>NB1986</v>
          </cell>
          <cell r="B1226" t="str">
            <v>LALU SUKANDI</v>
          </cell>
        </row>
        <row r="1227">
          <cell r="A1227" t="str">
            <v>NB1987</v>
          </cell>
          <cell r="B1227" t="str">
            <v>YUSUF</v>
          </cell>
        </row>
        <row r="1228">
          <cell r="A1228" t="str">
            <v>NB1988</v>
          </cell>
          <cell r="B1228" t="str">
            <v>YACOBUS S. ROPPEN</v>
          </cell>
        </row>
        <row r="1229">
          <cell r="A1229" t="str">
            <v>NB1989</v>
          </cell>
          <cell r="B1229" t="str">
            <v>CIPTO BUDIMAN</v>
          </cell>
        </row>
        <row r="1230">
          <cell r="A1230" t="str">
            <v>NB1990</v>
          </cell>
          <cell r="B1230" t="str">
            <v>IMAM GHOZALI</v>
          </cell>
        </row>
        <row r="1231">
          <cell r="A1231" t="str">
            <v>NB1991</v>
          </cell>
          <cell r="B1231" t="str">
            <v>LILY SULASMI</v>
          </cell>
        </row>
        <row r="1232">
          <cell r="A1232" t="str">
            <v>NB1992</v>
          </cell>
          <cell r="B1232" t="str">
            <v>MERLYN BABRA MANTIRI</v>
          </cell>
        </row>
        <row r="1233">
          <cell r="A1233" t="str">
            <v>NB1993</v>
          </cell>
          <cell r="B1233" t="str">
            <v>FERRY MANUA</v>
          </cell>
        </row>
        <row r="1234">
          <cell r="A1234" t="str">
            <v>NB1994</v>
          </cell>
          <cell r="B1234" t="str">
            <v>INDER JAYADI</v>
          </cell>
        </row>
        <row r="1235">
          <cell r="A1235" t="str">
            <v>NB1995</v>
          </cell>
          <cell r="B1235" t="str">
            <v>SUDIRMAN</v>
          </cell>
        </row>
        <row r="1236">
          <cell r="A1236" t="str">
            <v>NB1996</v>
          </cell>
          <cell r="B1236" t="str">
            <v>ARIF BUDIMAN</v>
          </cell>
        </row>
        <row r="1237">
          <cell r="A1237" t="str">
            <v>NB1997</v>
          </cell>
          <cell r="B1237" t="str">
            <v>ARIF GUNAWAN</v>
          </cell>
        </row>
        <row r="1238">
          <cell r="A1238" t="str">
            <v>NB1998</v>
          </cell>
          <cell r="B1238" t="str">
            <v>ARIEF SADIRIN</v>
          </cell>
        </row>
        <row r="1239">
          <cell r="A1239" t="str">
            <v>NB2000</v>
          </cell>
          <cell r="B1239" t="str">
            <v>JONI SAFAAT</v>
          </cell>
        </row>
        <row r="1240">
          <cell r="A1240" t="str">
            <v>NB2001</v>
          </cell>
          <cell r="B1240" t="str">
            <v>YETTY NATALESTARI</v>
          </cell>
        </row>
        <row r="1241">
          <cell r="A1241" t="str">
            <v>NB2003</v>
          </cell>
          <cell r="B1241" t="str">
            <v>THOMAS</v>
          </cell>
        </row>
        <row r="1242">
          <cell r="A1242" t="str">
            <v>NB2004</v>
          </cell>
          <cell r="B1242" t="str">
            <v>YOEL MEKKI</v>
          </cell>
        </row>
        <row r="1243">
          <cell r="A1243" t="str">
            <v>NB2005</v>
          </cell>
          <cell r="B1243" t="str">
            <v>MANTO GIRSANG</v>
          </cell>
        </row>
        <row r="1244">
          <cell r="A1244" t="str">
            <v>NB2006</v>
          </cell>
          <cell r="B1244" t="str">
            <v>BURHAN MANURUNG</v>
          </cell>
        </row>
        <row r="1245">
          <cell r="A1245" t="str">
            <v>NB2007</v>
          </cell>
          <cell r="B1245" t="str">
            <v>ADRIANUS MALANGI</v>
          </cell>
        </row>
        <row r="1246">
          <cell r="A1246" t="str">
            <v>NB2008</v>
          </cell>
          <cell r="B1246" t="str">
            <v>I BAGUS PRASETIO</v>
          </cell>
        </row>
        <row r="1247">
          <cell r="A1247" t="str">
            <v>NB2009</v>
          </cell>
          <cell r="B1247" t="str">
            <v>LALU PATORAYI</v>
          </cell>
        </row>
        <row r="1248">
          <cell r="A1248" t="str">
            <v>NB2010</v>
          </cell>
          <cell r="B1248" t="str">
            <v>SULANDONO SUBEKTI</v>
          </cell>
        </row>
        <row r="1249">
          <cell r="A1249" t="str">
            <v>NB2011</v>
          </cell>
          <cell r="B1249" t="str">
            <v>NUGROHO ADI</v>
          </cell>
        </row>
        <row r="1250">
          <cell r="A1250" t="str">
            <v>NB2012</v>
          </cell>
          <cell r="B1250" t="str">
            <v>FRANS HOLLANDER</v>
          </cell>
        </row>
        <row r="1251">
          <cell r="A1251" t="str">
            <v>NB2013</v>
          </cell>
          <cell r="B1251" t="str">
            <v>EDI SOLEH</v>
          </cell>
        </row>
        <row r="1252">
          <cell r="A1252" t="str">
            <v>NB2014</v>
          </cell>
          <cell r="B1252" t="str">
            <v>FIDELIS SIRUMAHOMBAR</v>
          </cell>
        </row>
        <row r="1253">
          <cell r="A1253" t="str">
            <v>NB2016</v>
          </cell>
          <cell r="B1253" t="str">
            <v>SUYANTO</v>
          </cell>
        </row>
        <row r="1254">
          <cell r="A1254" t="str">
            <v>NB2017</v>
          </cell>
          <cell r="B1254" t="str">
            <v>TEGUH SANTOSO</v>
          </cell>
        </row>
        <row r="1255">
          <cell r="A1255" t="str">
            <v>NB2018</v>
          </cell>
          <cell r="B1255" t="str">
            <v>SUPARDI</v>
          </cell>
        </row>
        <row r="1256">
          <cell r="A1256" t="str">
            <v>NB2019</v>
          </cell>
          <cell r="B1256" t="str">
            <v>MOHAMAD ISKAK</v>
          </cell>
        </row>
        <row r="1257">
          <cell r="A1257" t="str">
            <v>NB2020</v>
          </cell>
          <cell r="B1257" t="str">
            <v>HARJONI ARIF WIJAYA</v>
          </cell>
        </row>
        <row r="1258">
          <cell r="A1258" t="str">
            <v>NB2021</v>
          </cell>
          <cell r="B1258" t="str">
            <v>B. YUNITA SETIAWATI</v>
          </cell>
        </row>
        <row r="1259">
          <cell r="A1259" t="str">
            <v>NB2022</v>
          </cell>
          <cell r="B1259" t="str">
            <v>MUCHTAR</v>
          </cell>
        </row>
        <row r="1260">
          <cell r="A1260" t="str">
            <v>NB2023</v>
          </cell>
          <cell r="B1260" t="str">
            <v>AMRULLAH</v>
          </cell>
        </row>
        <row r="1261">
          <cell r="A1261" t="str">
            <v>NB2024</v>
          </cell>
          <cell r="B1261" t="str">
            <v>HASANUDIN</v>
          </cell>
        </row>
        <row r="1262">
          <cell r="A1262" t="str">
            <v>NB2025</v>
          </cell>
          <cell r="B1262" t="str">
            <v>ARIF RAHMAN</v>
          </cell>
        </row>
        <row r="1263">
          <cell r="A1263" t="str">
            <v>NB2026</v>
          </cell>
          <cell r="B1263" t="str">
            <v>MUHAMMAD SAFARIN</v>
          </cell>
        </row>
        <row r="1264">
          <cell r="A1264" t="str">
            <v>NB2027</v>
          </cell>
          <cell r="B1264" t="str">
            <v>WILLI PUTRA</v>
          </cell>
        </row>
        <row r="1265">
          <cell r="A1265" t="str">
            <v>NB2028</v>
          </cell>
          <cell r="B1265" t="str">
            <v>PEDDY</v>
          </cell>
        </row>
        <row r="1266">
          <cell r="A1266" t="str">
            <v>NB2029</v>
          </cell>
          <cell r="B1266" t="str">
            <v>BASRI BASAR</v>
          </cell>
        </row>
        <row r="1267">
          <cell r="A1267" t="str">
            <v>NB2030</v>
          </cell>
          <cell r="B1267" t="str">
            <v>NAZIWARMAN HASSAN</v>
          </cell>
        </row>
        <row r="1268">
          <cell r="A1268" t="str">
            <v>NB2031</v>
          </cell>
          <cell r="B1268" t="str">
            <v>EKA ARISANTI</v>
          </cell>
        </row>
        <row r="1269">
          <cell r="A1269" t="str">
            <v>NB2032</v>
          </cell>
          <cell r="B1269" t="str">
            <v>RUDI PRAHAKSORO</v>
          </cell>
        </row>
        <row r="1270">
          <cell r="A1270" t="str">
            <v>NB2033</v>
          </cell>
          <cell r="B1270" t="str">
            <v>FENDY HERSIAN</v>
          </cell>
        </row>
        <row r="1271">
          <cell r="A1271" t="str">
            <v>NB2034</v>
          </cell>
          <cell r="B1271" t="str">
            <v>UKKAS UMAR</v>
          </cell>
        </row>
        <row r="1272">
          <cell r="A1272" t="str">
            <v>NB2035</v>
          </cell>
          <cell r="B1272" t="str">
            <v>ANTHONY E. ROMPAS</v>
          </cell>
        </row>
        <row r="1273">
          <cell r="A1273" t="str">
            <v>NB2036</v>
          </cell>
          <cell r="B1273" t="str">
            <v>BALUKEN SITUMEANG</v>
          </cell>
        </row>
        <row r="1274">
          <cell r="A1274" t="str">
            <v>NB2037</v>
          </cell>
          <cell r="B1274" t="str">
            <v>RUSTAMAJI SE</v>
          </cell>
        </row>
        <row r="1275">
          <cell r="A1275" t="str">
            <v>NB2038</v>
          </cell>
          <cell r="B1275" t="str">
            <v>JALENGKAP SIREGAR</v>
          </cell>
        </row>
        <row r="1276">
          <cell r="A1276" t="str">
            <v>NB2039</v>
          </cell>
          <cell r="B1276" t="str">
            <v>RATNO</v>
          </cell>
        </row>
        <row r="1277">
          <cell r="A1277" t="str">
            <v>NB2040</v>
          </cell>
          <cell r="B1277" t="str">
            <v>SEPTIARETNO PERMADI</v>
          </cell>
        </row>
        <row r="1278">
          <cell r="A1278" t="str">
            <v>NB2041</v>
          </cell>
          <cell r="B1278" t="str">
            <v>YUNI PUJI PRAPTONO</v>
          </cell>
        </row>
        <row r="1279">
          <cell r="A1279" t="str">
            <v>NB2042</v>
          </cell>
          <cell r="B1279" t="str">
            <v>M. YUSUF MANAN</v>
          </cell>
        </row>
        <row r="1280">
          <cell r="A1280" t="str">
            <v>NB2043</v>
          </cell>
          <cell r="B1280" t="str">
            <v>MUHAMMAD YUSUF</v>
          </cell>
        </row>
        <row r="1281">
          <cell r="A1281" t="str">
            <v>NB2044</v>
          </cell>
          <cell r="B1281" t="str">
            <v>H.M. KASNADI</v>
          </cell>
        </row>
        <row r="1282">
          <cell r="A1282" t="str">
            <v>NB2045</v>
          </cell>
          <cell r="B1282" t="str">
            <v>NUGROHO RIYANTO</v>
          </cell>
        </row>
        <row r="1283">
          <cell r="A1283" t="str">
            <v>NB2046</v>
          </cell>
          <cell r="B1283" t="str">
            <v>DWI YANTORO</v>
          </cell>
        </row>
        <row r="1284">
          <cell r="A1284" t="str">
            <v>NB2047</v>
          </cell>
          <cell r="B1284" t="str">
            <v>W.TRISNO WIDODO</v>
          </cell>
        </row>
        <row r="1285">
          <cell r="A1285" t="str">
            <v>NB2048</v>
          </cell>
          <cell r="B1285" t="str">
            <v>MATNAWI</v>
          </cell>
        </row>
        <row r="1286">
          <cell r="A1286" t="str">
            <v>NB2049</v>
          </cell>
          <cell r="B1286" t="str">
            <v>MULYANTO</v>
          </cell>
        </row>
        <row r="1287">
          <cell r="A1287" t="str">
            <v>NB2050</v>
          </cell>
          <cell r="B1287" t="str">
            <v>SASONO BUDHI</v>
          </cell>
        </row>
        <row r="1288">
          <cell r="A1288" t="str">
            <v>NB2051</v>
          </cell>
          <cell r="B1288" t="str">
            <v>PUTU SASDIARTI</v>
          </cell>
        </row>
        <row r="1289">
          <cell r="A1289" t="str">
            <v>NB2052</v>
          </cell>
          <cell r="B1289" t="str">
            <v>SUDARMADI</v>
          </cell>
        </row>
        <row r="1290">
          <cell r="A1290" t="str">
            <v>NB2053</v>
          </cell>
          <cell r="B1290" t="str">
            <v>IRWANTO SYAMSUDDIN</v>
          </cell>
        </row>
        <row r="1291">
          <cell r="A1291" t="str">
            <v>NB2054</v>
          </cell>
          <cell r="B1291" t="str">
            <v>WIM HENDARJO</v>
          </cell>
        </row>
        <row r="1292">
          <cell r="A1292" t="str">
            <v>NB2055</v>
          </cell>
          <cell r="B1292" t="str">
            <v>ASRI NOOR</v>
          </cell>
        </row>
        <row r="1293">
          <cell r="A1293" t="str">
            <v>NB2057</v>
          </cell>
          <cell r="B1293" t="str">
            <v>NI NYM. YENI ANGGRAENI</v>
          </cell>
        </row>
        <row r="1294">
          <cell r="A1294" t="str">
            <v>NB2058</v>
          </cell>
          <cell r="B1294" t="str">
            <v>SARUJI ZAINUDDIN</v>
          </cell>
        </row>
        <row r="1295">
          <cell r="A1295" t="str">
            <v>NB2059</v>
          </cell>
          <cell r="B1295" t="str">
            <v>ABIDIN</v>
          </cell>
        </row>
        <row r="1296">
          <cell r="A1296" t="str">
            <v>NB2060</v>
          </cell>
          <cell r="B1296" t="str">
            <v>MUHAMMAD DARWIS</v>
          </cell>
        </row>
        <row r="1297">
          <cell r="A1297" t="str">
            <v>NB2061</v>
          </cell>
          <cell r="B1297" t="str">
            <v>ABDUL HAMID</v>
          </cell>
        </row>
        <row r="1298">
          <cell r="A1298" t="str">
            <v>NB2062</v>
          </cell>
          <cell r="B1298" t="str">
            <v>TOPAN KURNIAWAN</v>
          </cell>
        </row>
        <row r="1299">
          <cell r="A1299" t="str">
            <v>NB2063</v>
          </cell>
          <cell r="B1299" t="str">
            <v>NANANG ARIEF</v>
          </cell>
        </row>
        <row r="1300">
          <cell r="A1300" t="str">
            <v>NB2064</v>
          </cell>
          <cell r="B1300" t="str">
            <v>ASMI DEWI</v>
          </cell>
        </row>
        <row r="1301">
          <cell r="A1301" t="str">
            <v>NB2065</v>
          </cell>
          <cell r="B1301" t="str">
            <v>M. GUNTUR WIJAYANTO</v>
          </cell>
        </row>
        <row r="1302">
          <cell r="A1302" t="str">
            <v>NB2066</v>
          </cell>
          <cell r="B1302" t="str">
            <v>EDI SUCIPTO</v>
          </cell>
        </row>
        <row r="1303">
          <cell r="A1303" t="str">
            <v>NB2067</v>
          </cell>
          <cell r="B1303" t="str">
            <v>MARIO NARSIARJANA</v>
          </cell>
        </row>
        <row r="1304">
          <cell r="A1304" t="str">
            <v>NB2068</v>
          </cell>
          <cell r="B1304" t="str">
            <v>I KETUT PRADIPTA W</v>
          </cell>
        </row>
        <row r="1305">
          <cell r="A1305" t="str">
            <v>NB2069</v>
          </cell>
          <cell r="B1305" t="str">
            <v>ARISTON HANASON</v>
          </cell>
        </row>
        <row r="1306">
          <cell r="A1306" t="str">
            <v>NB2070</v>
          </cell>
          <cell r="B1306" t="str">
            <v>AHMAD USMAN</v>
          </cell>
        </row>
        <row r="1307">
          <cell r="A1307" t="str">
            <v>NB2071</v>
          </cell>
          <cell r="B1307" t="str">
            <v>AHMAD SALIM</v>
          </cell>
        </row>
        <row r="1308">
          <cell r="A1308" t="str">
            <v>NB2072</v>
          </cell>
          <cell r="B1308" t="str">
            <v>EDHIE J.P NAINGGOLAN</v>
          </cell>
        </row>
        <row r="1309">
          <cell r="A1309" t="str">
            <v>NB2073</v>
          </cell>
          <cell r="B1309" t="str">
            <v>PANAR</v>
          </cell>
        </row>
        <row r="1310">
          <cell r="A1310" t="str">
            <v>NB2074</v>
          </cell>
          <cell r="B1310" t="str">
            <v>HUBERTHUS WALALAYO</v>
          </cell>
        </row>
        <row r="1311">
          <cell r="A1311" t="str">
            <v>NB2075</v>
          </cell>
          <cell r="B1311" t="str">
            <v>MULYADI</v>
          </cell>
        </row>
        <row r="1312">
          <cell r="A1312" t="str">
            <v>NB2076</v>
          </cell>
          <cell r="B1312" t="str">
            <v>TASBIR</v>
          </cell>
        </row>
        <row r="1313">
          <cell r="A1313" t="str">
            <v>NB2077</v>
          </cell>
          <cell r="B1313" t="str">
            <v>TARDI</v>
          </cell>
        </row>
        <row r="1314">
          <cell r="A1314" t="str">
            <v>NB2078</v>
          </cell>
          <cell r="B1314" t="str">
            <v>KHAIRUL AZHAR</v>
          </cell>
        </row>
        <row r="1315">
          <cell r="A1315" t="str">
            <v>NB2079</v>
          </cell>
          <cell r="B1315" t="str">
            <v>ARSANURRACHMAN</v>
          </cell>
        </row>
        <row r="1316">
          <cell r="A1316" t="str">
            <v>NB2080</v>
          </cell>
          <cell r="B1316" t="str">
            <v>JUNIARDI</v>
          </cell>
        </row>
        <row r="1317">
          <cell r="A1317" t="str">
            <v>NB2081</v>
          </cell>
          <cell r="B1317" t="str">
            <v>NANANG YULIANNUR</v>
          </cell>
        </row>
        <row r="1318">
          <cell r="A1318" t="str">
            <v>NB2082</v>
          </cell>
          <cell r="B1318" t="str">
            <v>BASAR</v>
          </cell>
        </row>
        <row r="1319">
          <cell r="A1319" t="str">
            <v>NB2083</v>
          </cell>
          <cell r="B1319" t="str">
            <v>YAKUB IMANSAH</v>
          </cell>
        </row>
        <row r="1320">
          <cell r="A1320" t="str">
            <v>NB2084</v>
          </cell>
          <cell r="B1320" t="str">
            <v>EDY DARMAWANTO</v>
          </cell>
        </row>
        <row r="1321">
          <cell r="A1321" t="str">
            <v>NB2085</v>
          </cell>
          <cell r="B1321" t="str">
            <v>MUHAMAD TAYEB</v>
          </cell>
        </row>
        <row r="1322">
          <cell r="A1322" t="str">
            <v>NB2086</v>
          </cell>
          <cell r="B1322" t="str">
            <v>M. YUSUF A.H.</v>
          </cell>
        </row>
        <row r="1323">
          <cell r="A1323" t="str">
            <v>NB2087</v>
          </cell>
          <cell r="B1323" t="str">
            <v>JAUHARI</v>
          </cell>
        </row>
        <row r="1324">
          <cell r="A1324" t="str">
            <v>NB2088</v>
          </cell>
          <cell r="B1324" t="str">
            <v>NURIL HUDA</v>
          </cell>
        </row>
        <row r="1325">
          <cell r="A1325" t="str">
            <v>NB2089</v>
          </cell>
          <cell r="B1325" t="str">
            <v>ARIEF NUR MUCHAMAD</v>
          </cell>
        </row>
        <row r="1326">
          <cell r="A1326" t="str">
            <v>NB2090</v>
          </cell>
          <cell r="B1326" t="str">
            <v>TARMIZI PANE</v>
          </cell>
        </row>
        <row r="1327">
          <cell r="A1327" t="str">
            <v>NB2091</v>
          </cell>
          <cell r="B1327" t="str">
            <v>INDRA PURNAWAN</v>
          </cell>
        </row>
        <row r="1328">
          <cell r="A1328" t="str">
            <v>NB2092</v>
          </cell>
          <cell r="B1328" t="str">
            <v>SUPRATIKNO</v>
          </cell>
        </row>
        <row r="1329">
          <cell r="A1329" t="str">
            <v>NB2093</v>
          </cell>
          <cell r="B1329" t="str">
            <v>DEWA AYU ADE</v>
          </cell>
        </row>
        <row r="1330">
          <cell r="A1330" t="str">
            <v>NB2094</v>
          </cell>
          <cell r="B1330" t="str">
            <v>FATIMAH</v>
          </cell>
        </row>
        <row r="1331">
          <cell r="A1331" t="str">
            <v>NB2095</v>
          </cell>
          <cell r="B1331" t="str">
            <v>TEGUH PRIBADI</v>
          </cell>
        </row>
        <row r="1332">
          <cell r="A1332" t="str">
            <v>NB2096</v>
          </cell>
          <cell r="B1332" t="str">
            <v>SUKMA WIJAYA</v>
          </cell>
        </row>
        <row r="1333">
          <cell r="A1333" t="str">
            <v>NB2098</v>
          </cell>
          <cell r="B1333" t="str">
            <v>A. SUPRIADI</v>
          </cell>
        </row>
        <row r="1334">
          <cell r="A1334" t="str">
            <v>NB2099</v>
          </cell>
          <cell r="B1334" t="str">
            <v>SUTOMO</v>
          </cell>
        </row>
        <row r="1335">
          <cell r="A1335" t="str">
            <v>NB2100</v>
          </cell>
          <cell r="B1335" t="str">
            <v>DOMISIANUS AGUSTINUS</v>
          </cell>
        </row>
        <row r="1336">
          <cell r="A1336" t="str">
            <v>NB2101</v>
          </cell>
          <cell r="B1336" t="str">
            <v>HERMAN SP</v>
          </cell>
        </row>
        <row r="1337">
          <cell r="A1337" t="str">
            <v>NB2102</v>
          </cell>
          <cell r="B1337" t="str">
            <v>JOHANNES N.P.</v>
          </cell>
        </row>
        <row r="1338">
          <cell r="A1338" t="str">
            <v>NB2103</v>
          </cell>
          <cell r="B1338" t="str">
            <v>CHRISTIAN A.</v>
          </cell>
        </row>
        <row r="1339">
          <cell r="A1339" t="str">
            <v>NB2104</v>
          </cell>
          <cell r="B1339" t="str">
            <v>MUHAMMAD YAPENDI</v>
          </cell>
        </row>
        <row r="1340">
          <cell r="A1340" t="str">
            <v>NB2105</v>
          </cell>
          <cell r="B1340" t="str">
            <v>RAHMAWATI</v>
          </cell>
        </row>
        <row r="1341">
          <cell r="A1341" t="str">
            <v>NB2106</v>
          </cell>
          <cell r="B1341" t="str">
            <v>SURYA SUHENDRA</v>
          </cell>
        </row>
        <row r="1342">
          <cell r="A1342" t="str">
            <v>NB2107</v>
          </cell>
          <cell r="B1342" t="str">
            <v>MEDI GUNAWAN</v>
          </cell>
        </row>
        <row r="1343">
          <cell r="A1343" t="str">
            <v>NB2108</v>
          </cell>
          <cell r="B1343" t="str">
            <v>RUDIYANTO SALIM</v>
          </cell>
        </row>
        <row r="1344">
          <cell r="A1344" t="str">
            <v>NB2109</v>
          </cell>
          <cell r="B1344" t="str">
            <v>GANEF DARYANTO</v>
          </cell>
        </row>
        <row r="1345">
          <cell r="A1345" t="str">
            <v>NB2110</v>
          </cell>
          <cell r="B1345" t="str">
            <v>MARTAHAN SILITONGA</v>
          </cell>
        </row>
        <row r="1346">
          <cell r="A1346" t="str">
            <v>NB2111</v>
          </cell>
          <cell r="B1346" t="str">
            <v>DEDY ARMAN</v>
          </cell>
        </row>
        <row r="1347">
          <cell r="A1347" t="str">
            <v>NB2112</v>
          </cell>
          <cell r="B1347" t="str">
            <v>SYAHRIMUDDIN</v>
          </cell>
        </row>
        <row r="1348">
          <cell r="A1348" t="str">
            <v>NB2113</v>
          </cell>
          <cell r="B1348" t="str">
            <v>SARTINA RIADI</v>
          </cell>
        </row>
        <row r="1349">
          <cell r="A1349" t="str">
            <v>NB2114</v>
          </cell>
          <cell r="B1349" t="str">
            <v>NURMAWATI</v>
          </cell>
        </row>
        <row r="1350">
          <cell r="A1350" t="str">
            <v>NB2115</v>
          </cell>
          <cell r="B1350" t="str">
            <v>AMBAR WAHYU RIADI</v>
          </cell>
        </row>
        <row r="1351">
          <cell r="A1351" t="str">
            <v>NB2116</v>
          </cell>
          <cell r="B1351" t="str">
            <v>MURTI</v>
          </cell>
        </row>
        <row r="1352">
          <cell r="A1352" t="str">
            <v>NB2117</v>
          </cell>
          <cell r="B1352" t="str">
            <v>YACOB KADANG</v>
          </cell>
        </row>
        <row r="1353">
          <cell r="A1353" t="str">
            <v>NB2118</v>
          </cell>
          <cell r="B1353" t="str">
            <v>BER IMAN SIHOMBING</v>
          </cell>
        </row>
        <row r="1354">
          <cell r="A1354" t="str">
            <v>NB2119</v>
          </cell>
          <cell r="B1354" t="str">
            <v>HAZAHARI</v>
          </cell>
        </row>
        <row r="1355">
          <cell r="A1355" t="str">
            <v>NB2120</v>
          </cell>
          <cell r="B1355" t="str">
            <v>IMAM MUZAKKI</v>
          </cell>
        </row>
        <row r="1356">
          <cell r="A1356" t="str">
            <v>NB2121</v>
          </cell>
          <cell r="B1356" t="str">
            <v>JERMIAS SINGKOH</v>
          </cell>
        </row>
        <row r="1357">
          <cell r="A1357" t="str">
            <v>NB2122</v>
          </cell>
          <cell r="B1357" t="str">
            <v>SUHARTONO</v>
          </cell>
        </row>
        <row r="1358">
          <cell r="A1358" t="str">
            <v>NB2123</v>
          </cell>
          <cell r="B1358" t="str">
            <v>MUHAMMAD GADE</v>
          </cell>
        </row>
        <row r="1359">
          <cell r="A1359" t="str">
            <v>NB2124</v>
          </cell>
          <cell r="B1359" t="str">
            <v>ABD. RASYID</v>
          </cell>
        </row>
        <row r="1360">
          <cell r="A1360" t="str">
            <v>NB2125</v>
          </cell>
          <cell r="B1360" t="str">
            <v>SYARIFUDDIN AP.</v>
          </cell>
        </row>
        <row r="1361">
          <cell r="A1361" t="str">
            <v>NB2126</v>
          </cell>
          <cell r="B1361" t="str">
            <v>SALEHA</v>
          </cell>
        </row>
        <row r="1362">
          <cell r="A1362" t="str">
            <v>NB2127</v>
          </cell>
          <cell r="B1362" t="str">
            <v>BERNADUS SUGENG</v>
          </cell>
        </row>
        <row r="1363">
          <cell r="A1363" t="str">
            <v>NB2128</v>
          </cell>
          <cell r="B1363" t="str">
            <v>FATIH WIRFIYATA</v>
          </cell>
        </row>
        <row r="1364">
          <cell r="A1364" t="str">
            <v>NB2129</v>
          </cell>
          <cell r="B1364" t="str">
            <v>I MADE ADHI GUNADNYA</v>
          </cell>
        </row>
        <row r="1365">
          <cell r="A1365" t="str">
            <v>NB2130</v>
          </cell>
          <cell r="B1365" t="str">
            <v>SUPARTINI</v>
          </cell>
        </row>
        <row r="1366">
          <cell r="A1366" t="str">
            <v>NB2131</v>
          </cell>
          <cell r="B1366" t="str">
            <v>BAGUS SUWIHARNO</v>
          </cell>
        </row>
        <row r="1367">
          <cell r="A1367" t="str">
            <v>NB2132</v>
          </cell>
          <cell r="B1367" t="str">
            <v>MANSYUR SURYA</v>
          </cell>
        </row>
        <row r="1368">
          <cell r="A1368" t="str">
            <v>NB2133</v>
          </cell>
          <cell r="B1368" t="str">
            <v>FIRMAN UDY</v>
          </cell>
        </row>
        <row r="1369">
          <cell r="A1369" t="str">
            <v>NB2134</v>
          </cell>
          <cell r="B1369" t="str">
            <v>H.UJANG ROZAK</v>
          </cell>
        </row>
        <row r="1370">
          <cell r="A1370" t="str">
            <v>NB2135</v>
          </cell>
          <cell r="B1370" t="str">
            <v>SYAHRUL</v>
          </cell>
        </row>
        <row r="1371">
          <cell r="A1371" t="str">
            <v>NB2136</v>
          </cell>
          <cell r="B1371" t="str">
            <v>TAJUDIN</v>
          </cell>
        </row>
        <row r="1372">
          <cell r="A1372" t="str">
            <v>NB2137</v>
          </cell>
          <cell r="B1372" t="str">
            <v>AGUS RIYANTO</v>
          </cell>
        </row>
        <row r="1373">
          <cell r="A1373" t="str">
            <v>NB2138</v>
          </cell>
          <cell r="B1373" t="str">
            <v>PERMADI</v>
          </cell>
        </row>
        <row r="1374">
          <cell r="A1374" t="str">
            <v>NB2139</v>
          </cell>
          <cell r="B1374" t="str">
            <v>SASMITA NUGRAHA</v>
          </cell>
        </row>
        <row r="1375">
          <cell r="A1375" t="str">
            <v>NB2140</v>
          </cell>
          <cell r="B1375" t="str">
            <v>SUHARTO PAWIROREJO</v>
          </cell>
        </row>
        <row r="1376">
          <cell r="A1376" t="str">
            <v>NB2141</v>
          </cell>
          <cell r="B1376" t="str">
            <v>SARBINI</v>
          </cell>
        </row>
        <row r="1377">
          <cell r="A1377" t="str">
            <v>NB2142</v>
          </cell>
          <cell r="B1377" t="str">
            <v>AGUSTIMAN</v>
          </cell>
        </row>
        <row r="1378">
          <cell r="A1378" t="str">
            <v>NB2143</v>
          </cell>
          <cell r="B1378" t="str">
            <v>APNEL BURENI</v>
          </cell>
        </row>
        <row r="1379">
          <cell r="A1379" t="str">
            <v>NB2144</v>
          </cell>
          <cell r="B1379" t="str">
            <v>AHMAD FAHRI</v>
          </cell>
        </row>
        <row r="1380">
          <cell r="A1380" t="str">
            <v>NB2145</v>
          </cell>
          <cell r="B1380" t="str">
            <v>T. SOEGIANTO</v>
          </cell>
        </row>
        <row r="1381">
          <cell r="A1381" t="str">
            <v>NB2146</v>
          </cell>
          <cell r="B1381" t="str">
            <v>ABDUL AJIB</v>
          </cell>
        </row>
        <row r="1382">
          <cell r="A1382" t="str">
            <v>NB2147</v>
          </cell>
          <cell r="B1382" t="str">
            <v>SAUT MANURUNG</v>
          </cell>
        </row>
        <row r="1383">
          <cell r="A1383" t="str">
            <v>NB2148</v>
          </cell>
          <cell r="B1383" t="str">
            <v>ADI P. WIDYATMOKO</v>
          </cell>
        </row>
        <row r="1384">
          <cell r="A1384" t="str">
            <v>NB2149</v>
          </cell>
          <cell r="B1384" t="str">
            <v>INDRO BHAWONO</v>
          </cell>
        </row>
        <row r="1385">
          <cell r="A1385" t="str">
            <v>NB2150</v>
          </cell>
          <cell r="B1385" t="str">
            <v>MUHAMMAD CAHYO</v>
          </cell>
        </row>
        <row r="1386">
          <cell r="A1386" t="str">
            <v>NB2151</v>
          </cell>
          <cell r="B1386" t="str">
            <v>DJUMADI ROY</v>
          </cell>
        </row>
        <row r="1387">
          <cell r="A1387" t="str">
            <v>NB2152</v>
          </cell>
          <cell r="B1387" t="str">
            <v>MARKUS DOMINGGUS</v>
          </cell>
        </row>
        <row r="1388">
          <cell r="A1388" t="str">
            <v>NB2153</v>
          </cell>
          <cell r="B1388" t="str">
            <v>MARTHEN TONDOK</v>
          </cell>
        </row>
        <row r="1389">
          <cell r="A1389" t="str">
            <v>NB2154</v>
          </cell>
          <cell r="B1389" t="str">
            <v>DEDI SUPRIADI</v>
          </cell>
        </row>
        <row r="1390">
          <cell r="A1390" t="str">
            <v>NB2155</v>
          </cell>
          <cell r="B1390" t="str">
            <v>BAMBANG SUPRIYANTO</v>
          </cell>
        </row>
        <row r="1391">
          <cell r="A1391" t="str">
            <v>NB2156</v>
          </cell>
          <cell r="B1391" t="str">
            <v>ISWANTO</v>
          </cell>
        </row>
        <row r="1392">
          <cell r="A1392" t="str">
            <v>NB2157</v>
          </cell>
          <cell r="B1392" t="str">
            <v>NOFERY MASAHENGKE</v>
          </cell>
        </row>
        <row r="1393">
          <cell r="A1393" t="str">
            <v>NB2158</v>
          </cell>
          <cell r="B1393" t="str">
            <v>RANAN SAMANYA</v>
          </cell>
        </row>
        <row r="1394">
          <cell r="A1394" t="str">
            <v>NB2159</v>
          </cell>
          <cell r="B1394" t="str">
            <v>JOKO SANTOSO</v>
          </cell>
        </row>
        <row r="1395">
          <cell r="A1395" t="str">
            <v>NB2160</v>
          </cell>
          <cell r="B1395" t="str">
            <v>SUWITO</v>
          </cell>
        </row>
        <row r="1396">
          <cell r="A1396" t="str">
            <v>NB2161</v>
          </cell>
          <cell r="B1396" t="str">
            <v>I GS A SRI RAMA DEWA</v>
          </cell>
        </row>
        <row r="1397">
          <cell r="A1397" t="str">
            <v>NB2162</v>
          </cell>
          <cell r="B1397" t="str">
            <v>RACHMAT HIDAYAT</v>
          </cell>
        </row>
        <row r="1398">
          <cell r="A1398" t="str">
            <v>NB2163</v>
          </cell>
          <cell r="B1398" t="str">
            <v>KIP SYAIFULLAH</v>
          </cell>
        </row>
        <row r="1399">
          <cell r="A1399" t="str">
            <v>NB2164</v>
          </cell>
          <cell r="B1399" t="str">
            <v>ADI MARYONO</v>
          </cell>
        </row>
        <row r="1400">
          <cell r="A1400" t="str">
            <v>NB2165</v>
          </cell>
          <cell r="B1400" t="str">
            <v>JOKO WARDOYO</v>
          </cell>
        </row>
        <row r="1401">
          <cell r="A1401" t="str">
            <v>NB2166</v>
          </cell>
          <cell r="B1401" t="str">
            <v>TRI MARYANTO</v>
          </cell>
        </row>
        <row r="1402">
          <cell r="A1402" t="str">
            <v>NB2167</v>
          </cell>
          <cell r="B1402" t="str">
            <v>SLAMET BOYANTO</v>
          </cell>
        </row>
        <row r="1403">
          <cell r="A1403" t="str">
            <v>NB2168</v>
          </cell>
          <cell r="B1403" t="str">
            <v>SISWANTO</v>
          </cell>
        </row>
        <row r="1404">
          <cell r="A1404" t="str">
            <v>NB2169</v>
          </cell>
          <cell r="B1404" t="str">
            <v>R. RACHMAD HIDAJAT</v>
          </cell>
        </row>
        <row r="1405">
          <cell r="A1405" t="str">
            <v>NB2170</v>
          </cell>
          <cell r="B1405" t="str">
            <v>ERWIN DARMAWAN</v>
          </cell>
        </row>
        <row r="1406">
          <cell r="A1406" t="str">
            <v>NB2171</v>
          </cell>
          <cell r="B1406" t="str">
            <v>MAS'UD</v>
          </cell>
        </row>
        <row r="1407">
          <cell r="A1407" t="str">
            <v>NB2172</v>
          </cell>
          <cell r="B1407" t="str">
            <v>AGUS MARDIYANTO</v>
          </cell>
        </row>
        <row r="1408">
          <cell r="A1408" t="str">
            <v>NB2173</v>
          </cell>
          <cell r="B1408" t="str">
            <v>HIMAWAN</v>
          </cell>
        </row>
        <row r="1409">
          <cell r="A1409" t="str">
            <v>NB2174</v>
          </cell>
          <cell r="B1409" t="str">
            <v>SANTOSO LIRWANTO</v>
          </cell>
        </row>
        <row r="1410">
          <cell r="A1410" t="str">
            <v>NB2175</v>
          </cell>
          <cell r="B1410" t="str">
            <v>CHOLIL</v>
          </cell>
        </row>
        <row r="1411">
          <cell r="A1411" t="str">
            <v>NB2176</v>
          </cell>
          <cell r="B1411" t="str">
            <v>MALKON ID ADAM</v>
          </cell>
        </row>
        <row r="1412">
          <cell r="A1412" t="str">
            <v>NB2177</v>
          </cell>
          <cell r="B1412" t="str">
            <v>HIJAZMIN</v>
          </cell>
        </row>
        <row r="1413">
          <cell r="A1413" t="str">
            <v>NB2178</v>
          </cell>
          <cell r="B1413" t="str">
            <v>TIMBA SINAGA</v>
          </cell>
        </row>
        <row r="1414">
          <cell r="A1414" t="str">
            <v>NB2179</v>
          </cell>
          <cell r="B1414" t="str">
            <v>EDI PURWANTO</v>
          </cell>
        </row>
        <row r="1415">
          <cell r="A1415" t="str">
            <v>NB2181</v>
          </cell>
          <cell r="B1415" t="str">
            <v>SUHERMAN</v>
          </cell>
        </row>
        <row r="1416">
          <cell r="A1416" t="str">
            <v>NB2182</v>
          </cell>
          <cell r="B1416" t="str">
            <v>IBNU</v>
          </cell>
        </row>
        <row r="1417">
          <cell r="A1417" t="str">
            <v>NB2183</v>
          </cell>
          <cell r="B1417" t="str">
            <v>MUHAMAD TAUFIK</v>
          </cell>
        </row>
        <row r="1418">
          <cell r="A1418" t="str">
            <v>NB2184</v>
          </cell>
          <cell r="B1418" t="str">
            <v>MURYANTO</v>
          </cell>
        </row>
        <row r="1419">
          <cell r="A1419" t="str">
            <v>NB2185</v>
          </cell>
          <cell r="B1419" t="str">
            <v>MUHYIDIN</v>
          </cell>
        </row>
        <row r="1420">
          <cell r="A1420" t="str">
            <v>NB2186</v>
          </cell>
          <cell r="B1420" t="str">
            <v>SYAMSUDDIN</v>
          </cell>
        </row>
        <row r="1421">
          <cell r="A1421" t="str">
            <v>NB2187</v>
          </cell>
          <cell r="B1421" t="str">
            <v>KAREL KURNIAWAN</v>
          </cell>
        </row>
        <row r="1422">
          <cell r="A1422" t="str">
            <v>NB2188</v>
          </cell>
          <cell r="B1422" t="str">
            <v>EDDY R. RAJA</v>
          </cell>
        </row>
        <row r="1423">
          <cell r="A1423" t="str">
            <v>NB2189</v>
          </cell>
          <cell r="B1423" t="str">
            <v>YUSRAN PAMUNGKAS</v>
          </cell>
        </row>
        <row r="1424">
          <cell r="A1424" t="str">
            <v>NB2190</v>
          </cell>
          <cell r="B1424" t="str">
            <v>BAIQ SYAHMIN RIDWAN</v>
          </cell>
        </row>
        <row r="1425">
          <cell r="A1425" t="str">
            <v>NB2191</v>
          </cell>
          <cell r="B1425" t="str">
            <v>JAMIN</v>
          </cell>
        </row>
        <row r="1426">
          <cell r="A1426" t="str">
            <v>NB2192</v>
          </cell>
          <cell r="B1426" t="str">
            <v>SODIKIN</v>
          </cell>
        </row>
        <row r="1427">
          <cell r="A1427" t="str">
            <v>NB2193</v>
          </cell>
          <cell r="B1427" t="str">
            <v>YUNARTI</v>
          </cell>
        </row>
        <row r="1428">
          <cell r="A1428" t="str">
            <v>NB2194</v>
          </cell>
          <cell r="B1428" t="str">
            <v>BEJO PRAYITNO</v>
          </cell>
        </row>
        <row r="1429">
          <cell r="A1429" t="str">
            <v>NB2195</v>
          </cell>
          <cell r="B1429" t="str">
            <v>BAMBANG PRAYITNO</v>
          </cell>
        </row>
        <row r="1430">
          <cell r="A1430" t="str">
            <v>NB2196</v>
          </cell>
          <cell r="B1430" t="str">
            <v>CLIFF S. GOLOSE</v>
          </cell>
        </row>
        <row r="1431">
          <cell r="A1431" t="str">
            <v>NB2197</v>
          </cell>
          <cell r="B1431" t="str">
            <v>GATOT SUGIANTO</v>
          </cell>
        </row>
        <row r="1432">
          <cell r="A1432" t="str">
            <v>NB2198</v>
          </cell>
          <cell r="B1432" t="str">
            <v>SUGENG SUPRIYADI</v>
          </cell>
        </row>
        <row r="1433">
          <cell r="A1433" t="str">
            <v>NB2199</v>
          </cell>
          <cell r="B1433" t="str">
            <v>PUTU MULIANA</v>
          </cell>
        </row>
        <row r="1434">
          <cell r="A1434" t="str">
            <v>NB2200</v>
          </cell>
          <cell r="B1434" t="str">
            <v>ABDURRAHMAN</v>
          </cell>
        </row>
        <row r="1435">
          <cell r="A1435" t="str">
            <v>NB2201</v>
          </cell>
          <cell r="B1435" t="str">
            <v>FRANS SENTIS</v>
          </cell>
        </row>
        <row r="1436">
          <cell r="A1436" t="str">
            <v>NB2202</v>
          </cell>
          <cell r="B1436" t="str">
            <v>SAMADI</v>
          </cell>
        </row>
        <row r="1437">
          <cell r="A1437" t="str">
            <v>NB2203</v>
          </cell>
          <cell r="B1437" t="str">
            <v>ONNY RETNO KUMOLO</v>
          </cell>
        </row>
        <row r="1438">
          <cell r="A1438" t="str">
            <v>NB2204</v>
          </cell>
          <cell r="B1438" t="str">
            <v>INGE RATINA NGANTUNG</v>
          </cell>
        </row>
        <row r="1439">
          <cell r="A1439" t="str">
            <v>NB2205</v>
          </cell>
          <cell r="B1439" t="str">
            <v>NIA KURNIATI</v>
          </cell>
        </row>
        <row r="1440">
          <cell r="A1440" t="str">
            <v>NB2206</v>
          </cell>
          <cell r="B1440" t="str">
            <v>ABDUL SALAM</v>
          </cell>
        </row>
        <row r="1441">
          <cell r="A1441" t="str">
            <v>NB2207</v>
          </cell>
          <cell r="B1441" t="str">
            <v>AHMAD WILDAN</v>
          </cell>
        </row>
        <row r="1442">
          <cell r="A1442" t="str">
            <v>NB2208</v>
          </cell>
          <cell r="B1442" t="str">
            <v>NURJANUDIN</v>
          </cell>
        </row>
        <row r="1443">
          <cell r="A1443" t="str">
            <v>NB2209</v>
          </cell>
          <cell r="B1443" t="str">
            <v>DAVID ALAMSYAH</v>
          </cell>
        </row>
        <row r="1444">
          <cell r="A1444" t="str">
            <v>NB2210</v>
          </cell>
          <cell r="B1444" t="str">
            <v>HERRY JUMAHER</v>
          </cell>
        </row>
        <row r="1445">
          <cell r="A1445" t="str">
            <v>NB2211</v>
          </cell>
          <cell r="B1445" t="str">
            <v>JAMALUDDIN</v>
          </cell>
        </row>
        <row r="1446">
          <cell r="A1446" t="str">
            <v>NB2212</v>
          </cell>
          <cell r="B1446" t="str">
            <v>SURYANSYAH</v>
          </cell>
        </row>
        <row r="1447">
          <cell r="A1447" t="str">
            <v>NB2213</v>
          </cell>
          <cell r="B1447" t="str">
            <v>IWAN SUKMAWAN</v>
          </cell>
        </row>
        <row r="1448">
          <cell r="A1448" t="str">
            <v>NB2214</v>
          </cell>
          <cell r="B1448" t="str">
            <v>ABDUL JALIL</v>
          </cell>
        </row>
        <row r="1449">
          <cell r="A1449" t="str">
            <v>NB2215</v>
          </cell>
          <cell r="B1449" t="str">
            <v>ABDUL MAJID</v>
          </cell>
        </row>
        <row r="1450">
          <cell r="A1450" t="str">
            <v>NB2216</v>
          </cell>
          <cell r="B1450" t="str">
            <v>RUDI HARTONO</v>
          </cell>
        </row>
        <row r="1451">
          <cell r="A1451" t="str">
            <v>NB2217</v>
          </cell>
          <cell r="B1451" t="str">
            <v>TUBAGUS BAKRI</v>
          </cell>
        </row>
        <row r="1452">
          <cell r="A1452" t="str">
            <v>NB2218</v>
          </cell>
          <cell r="B1452" t="str">
            <v>ADNAN</v>
          </cell>
        </row>
        <row r="1453">
          <cell r="A1453" t="str">
            <v>NB2219</v>
          </cell>
          <cell r="B1453" t="str">
            <v>AHYAR</v>
          </cell>
        </row>
        <row r="1454">
          <cell r="A1454" t="str">
            <v>NB2220</v>
          </cell>
          <cell r="B1454" t="str">
            <v>SAMSURIZAL</v>
          </cell>
        </row>
        <row r="1455">
          <cell r="A1455" t="str">
            <v>NB2221</v>
          </cell>
          <cell r="B1455" t="str">
            <v>HERMAN M. PURBA</v>
          </cell>
        </row>
        <row r="1456">
          <cell r="A1456" t="str">
            <v>NB2222</v>
          </cell>
          <cell r="B1456" t="str">
            <v>BURHANUDDIN</v>
          </cell>
        </row>
        <row r="1457">
          <cell r="A1457" t="str">
            <v>NB2223</v>
          </cell>
          <cell r="B1457" t="str">
            <v>MARTHEN LUMEMPOW</v>
          </cell>
        </row>
        <row r="1458">
          <cell r="A1458" t="str">
            <v>NB2224</v>
          </cell>
          <cell r="B1458" t="str">
            <v>IRWAN SABANG</v>
          </cell>
        </row>
        <row r="1459">
          <cell r="A1459" t="str">
            <v>NB2225</v>
          </cell>
          <cell r="B1459" t="str">
            <v>R. HERU SULISTYAWAN</v>
          </cell>
        </row>
        <row r="1460">
          <cell r="A1460" t="str">
            <v>NB2226</v>
          </cell>
          <cell r="B1460" t="str">
            <v>SALMON SIAGIAN</v>
          </cell>
        </row>
        <row r="1461">
          <cell r="A1461" t="str">
            <v>NB2227</v>
          </cell>
          <cell r="B1461" t="str">
            <v>MUHAMMAD ROMLI</v>
          </cell>
        </row>
        <row r="1462">
          <cell r="A1462" t="str">
            <v>NB2228</v>
          </cell>
          <cell r="B1462" t="str">
            <v>ADE MAMAN S.</v>
          </cell>
        </row>
        <row r="1463">
          <cell r="A1463" t="str">
            <v>NB2229</v>
          </cell>
          <cell r="B1463" t="str">
            <v>IMAM WAHYUDI</v>
          </cell>
        </row>
        <row r="1464">
          <cell r="A1464" t="str">
            <v>NB2230</v>
          </cell>
          <cell r="B1464" t="str">
            <v>SYARIFUL ALAM</v>
          </cell>
        </row>
        <row r="1465">
          <cell r="A1465" t="str">
            <v>NB2231</v>
          </cell>
          <cell r="B1465" t="str">
            <v>B. MUSTIANI</v>
          </cell>
        </row>
        <row r="1466">
          <cell r="A1466" t="str">
            <v>NB2232</v>
          </cell>
          <cell r="B1466" t="str">
            <v>GUSNA ALFIAN</v>
          </cell>
        </row>
        <row r="1467">
          <cell r="A1467" t="str">
            <v>NB2233</v>
          </cell>
          <cell r="B1467" t="str">
            <v>ADI WIJOYO</v>
          </cell>
        </row>
        <row r="1468">
          <cell r="A1468" t="str">
            <v>NB2234</v>
          </cell>
          <cell r="B1468" t="str">
            <v>DEBY ESTELLA</v>
          </cell>
        </row>
        <row r="1469">
          <cell r="A1469" t="str">
            <v>NB2236</v>
          </cell>
          <cell r="B1469" t="str">
            <v>JOHARI BUTAR BUTAR</v>
          </cell>
        </row>
        <row r="1470">
          <cell r="A1470" t="str">
            <v>NB2237</v>
          </cell>
          <cell r="B1470" t="str">
            <v>SAPARUDDIN</v>
          </cell>
        </row>
        <row r="1471">
          <cell r="A1471" t="str">
            <v>NB2238</v>
          </cell>
          <cell r="B1471" t="str">
            <v>M. ABDURRAHMAN NA</v>
          </cell>
        </row>
        <row r="1472">
          <cell r="A1472" t="str">
            <v>NB2239</v>
          </cell>
          <cell r="B1472" t="str">
            <v>WISMADI</v>
          </cell>
        </row>
        <row r="1473">
          <cell r="A1473" t="str">
            <v>NB2240</v>
          </cell>
          <cell r="B1473" t="str">
            <v>HAPOSAN SIMBOLON</v>
          </cell>
        </row>
        <row r="1474">
          <cell r="A1474" t="str">
            <v>NB2241</v>
          </cell>
          <cell r="B1474" t="str">
            <v>MARIHOT BUTAR BUTAR</v>
          </cell>
        </row>
        <row r="1475">
          <cell r="A1475" t="str">
            <v>NB2242</v>
          </cell>
          <cell r="B1475" t="str">
            <v>DJ. HERTHO MANDAGI</v>
          </cell>
        </row>
        <row r="1476">
          <cell r="A1476" t="str">
            <v>NB2243</v>
          </cell>
          <cell r="B1476" t="str">
            <v>YUNUS LOLO</v>
          </cell>
        </row>
        <row r="1477">
          <cell r="A1477" t="str">
            <v>NB2244</v>
          </cell>
          <cell r="B1477" t="str">
            <v>RUDIANTO</v>
          </cell>
        </row>
        <row r="1478">
          <cell r="A1478" t="str">
            <v>NB2245</v>
          </cell>
          <cell r="B1478" t="str">
            <v>RUSTRI MULIANTI</v>
          </cell>
        </row>
        <row r="1479">
          <cell r="A1479" t="str">
            <v>NB2246</v>
          </cell>
          <cell r="B1479" t="str">
            <v>ACHMAD SUSANTO</v>
          </cell>
        </row>
        <row r="1480">
          <cell r="A1480" t="str">
            <v>NB2247</v>
          </cell>
          <cell r="B1480" t="str">
            <v>MASDAR</v>
          </cell>
        </row>
        <row r="1481">
          <cell r="A1481" t="str">
            <v>NB2248</v>
          </cell>
          <cell r="B1481" t="str">
            <v>WALUYO PURWANTO</v>
          </cell>
        </row>
        <row r="1482">
          <cell r="A1482" t="str">
            <v>NB2249</v>
          </cell>
          <cell r="B1482" t="str">
            <v>YUNUS DEKKO</v>
          </cell>
        </row>
        <row r="1483">
          <cell r="A1483" t="str">
            <v>NB2250</v>
          </cell>
          <cell r="B1483" t="str">
            <v>GERI SAMIRIN</v>
          </cell>
        </row>
        <row r="1484">
          <cell r="A1484" t="str">
            <v>NB2251</v>
          </cell>
          <cell r="B1484" t="str">
            <v>JERRY LT. PANDE</v>
          </cell>
        </row>
        <row r="1485">
          <cell r="A1485" t="str">
            <v>NB2252</v>
          </cell>
          <cell r="B1485" t="str">
            <v>SRI A NINGWIDIYORINI</v>
          </cell>
        </row>
        <row r="1486">
          <cell r="A1486" t="str">
            <v>NB2253</v>
          </cell>
          <cell r="B1486" t="str">
            <v>B.RAHMAWATI</v>
          </cell>
        </row>
        <row r="1487">
          <cell r="A1487" t="str">
            <v>NB2254</v>
          </cell>
          <cell r="B1487" t="str">
            <v>SOEMARDI</v>
          </cell>
        </row>
        <row r="1488">
          <cell r="A1488" t="str">
            <v>NB2256</v>
          </cell>
          <cell r="B1488" t="str">
            <v>HARIS SUDOTO</v>
          </cell>
        </row>
        <row r="1489">
          <cell r="A1489" t="str">
            <v>NB2257</v>
          </cell>
          <cell r="B1489" t="str">
            <v>WRIN PRANOWO</v>
          </cell>
        </row>
        <row r="1490">
          <cell r="A1490" t="str">
            <v>NB2259</v>
          </cell>
          <cell r="B1490" t="str">
            <v>HOTAMIN</v>
          </cell>
        </row>
        <row r="1491">
          <cell r="A1491" t="str">
            <v>NB2260</v>
          </cell>
          <cell r="B1491" t="str">
            <v>NURHIDAYATI</v>
          </cell>
        </row>
        <row r="1492">
          <cell r="A1492" t="str">
            <v>NB2261</v>
          </cell>
          <cell r="B1492" t="str">
            <v>SETIAWAN SURADI</v>
          </cell>
        </row>
        <row r="1493">
          <cell r="A1493" t="str">
            <v>NB2262</v>
          </cell>
          <cell r="B1493" t="str">
            <v>ASMUNI</v>
          </cell>
        </row>
        <row r="1494">
          <cell r="A1494" t="str">
            <v>NB2263</v>
          </cell>
          <cell r="B1494" t="str">
            <v>SUHARDI</v>
          </cell>
        </row>
        <row r="1495">
          <cell r="A1495" t="str">
            <v>NB2265</v>
          </cell>
          <cell r="B1495" t="str">
            <v>MARGONO</v>
          </cell>
        </row>
        <row r="1496">
          <cell r="A1496" t="str">
            <v>NB2266</v>
          </cell>
          <cell r="B1496" t="str">
            <v>IVONI BUNGA TINCE</v>
          </cell>
        </row>
        <row r="1497">
          <cell r="A1497" t="str">
            <v>NB2267</v>
          </cell>
          <cell r="B1497" t="str">
            <v>EDI PATARUM</v>
          </cell>
        </row>
        <row r="1498">
          <cell r="A1498" t="str">
            <v>NB2268</v>
          </cell>
          <cell r="B1498" t="str">
            <v>NURYANTO</v>
          </cell>
        </row>
        <row r="1499">
          <cell r="A1499" t="str">
            <v>NB2270</v>
          </cell>
          <cell r="B1499" t="str">
            <v>NASMIRUDDIN</v>
          </cell>
        </row>
        <row r="1500">
          <cell r="A1500" t="str">
            <v>NB2271</v>
          </cell>
          <cell r="B1500" t="str">
            <v>TRIAWAN</v>
          </cell>
        </row>
        <row r="1501">
          <cell r="A1501" t="str">
            <v>NB2272</v>
          </cell>
          <cell r="B1501" t="str">
            <v>FX. SUMARNO</v>
          </cell>
        </row>
        <row r="1502">
          <cell r="A1502" t="str">
            <v>NB2273</v>
          </cell>
          <cell r="B1502" t="str">
            <v>ANDIYONO</v>
          </cell>
        </row>
        <row r="1503">
          <cell r="A1503" t="str">
            <v>NB2274</v>
          </cell>
          <cell r="B1503" t="str">
            <v>M. DAHLAN</v>
          </cell>
        </row>
        <row r="1504">
          <cell r="A1504" t="str">
            <v>NB2275</v>
          </cell>
          <cell r="B1504" t="str">
            <v>NI WAYAN SUKRENIWATI</v>
          </cell>
        </row>
        <row r="1505">
          <cell r="A1505" t="str">
            <v>NB2276</v>
          </cell>
          <cell r="B1505" t="str">
            <v>INDRAWAN</v>
          </cell>
        </row>
        <row r="1506">
          <cell r="A1506" t="str">
            <v>NB2277</v>
          </cell>
          <cell r="B1506" t="str">
            <v>LALU SUHARTA UTAMA</v>
          </cell>
        </row>
        <row r="1507">
          <cell r="A1507" t="str">
            <v>NB2278</v>
          </cell>
          <cell r="B1507" t="str">
            <v>AGUS HERMANTO</v>
          </cell>
        </row>
        <row r="1508">
          <cell r="A1508" t="str">
            <v>NB2279</v>
          </cell>
          <cell r="B1508" t="str">
            <v>ADMIN</v>
          </cell>
        </row>
        <row r="1509">
          <cell r="A1509" t="str">
            <v>NB2280</v>
          </cell>
          <cell r="B1509" t="str">
            <v>STEFANUS TAHU TETIK</v>
          </cell>
        </row>
        <row r="1510">
          <cell r="A1510" t="str">
            <v>NB2281</v>
          </cell>
          <cell r="B1510" t="str">
            <v>SUHARDI</v>
          </cell>
        </row>
        <row r="1511">
          <cell r="A1511" t="str">
            <v>NB2282</v>
          </cell>
          <cell r="B1511" t="str">
            <v>MUSTARAHIM</v>
          </cell>
        </row>
        <row r="1512">
          <cell r="A1512" t="str">
            <v>NB2283</v>
          </cell>
          <cell r="B1512" t="str">
            <v>ABDUL WAHID</v>
          </cell>
        </row>
        <row r="1513">
          <cell r="A1513" t="str">
            <v>NB2284</v>
          </cell>
          <cell r="B1513" t="str">
            <v>SUKIRMAN</v>
          </cell>
        </row>
        <row r="1514">
          <cell r="A1514" t="str">
            <v>NB2285</v>
          </cell>
          <cell r="B1514" t="str">
            <v>MUHAMMAD NURCHAMIM</v>
          </cell>
        </row>
        <row r="1515">
          <cell r="A1515" t="str">
            <v>NB2286</v>
          </cell>
          <cell r="B1515" t="str">
            <v>WIDODO</v>
          </cell>
        </row>
        <row r="1516">
          <cell r="A1516" t="str">
            <v>NB2287</v>
          </cell>
          <cell r="B1516" t="str">
            <v>DARSAN</v>
          </cell>
        </row>
        <row r="1517">
          <cell r="A1517" t="str">
            <v>NB2288</v>
          </cell>
          <cell r="B1517" t="str">
            <v>UNTUNG SUMOPAWIRO</v>
          </cell>
        </row>
        <row r="1518">
          <cell r="A1518" t="str">
            <v>NB2289</v>
          </cell>
          <cell r="B1518" t="str">
            <v>DIDIN SAEFUDIN</v>
          </cell>
        </row>
        <row r="1519">
          <cell r="A1519" t="str">
            <v>NB2290</v>
          </cell>
          <cell r="B1519" t="str">
            <v>AGUNG ANGGAJAYA</v>
          </cell>
        </row>
        <row r="1520">
          <cell r="A1520" t="str">
            <v>NB2291</v>
          </cell>
          <cell r="B1520" t="str">
            <v>ARY IRAWAN S.</v>
          </cell>
        </row>
        <row r="1521">
          <cell r="A1521" t="str">
            <v>NB2292</v>
          </cell>
          <cell r="B1521" t="str">
            <v>DUDUNG KARDIMAN</v>
          </cell>
        </row>
        <row r="1522">
          <cell r="A1522" t="str">
            <v>NB2293</v>
          </cell>
          <cell r="B1522" t="str">
            <v>USMAN</v>
          </cell>
        </row>
        <row r="1523">
          <cell r="A1523" t="str">
            <v>NB2294</v>
          </cell>
          <cell r="B1523" t="str">
            <v>HAIRANI DAHLAN</v>
          </cell>
        </row>
        <row r="1524">
          <cell r="A1524" t="str">
            <v>NB2295</v>
          </cell>
          <cell r="B1524" t="str">
            <v>IWANSA</v>
          </cell>
        </row>
        <row r="1525">
          <cell r="A1525" t="str">
            <v>NB2296</v>
          </cell>
          <cell r="B1525" t="str">
            <v>ARDIANSYAH  D</v>
          </cell>
        </row>
        <row r="1526">
          <cell r="A1526" t="str">
            <v>NB2297</v>
          </cell>
          <cell r="B1526" t="str">
            <v>AGUS PARIYANTO</v>
          </cell>
        </row>
        <row r="1527">
          <cell r="A1527" t="str">
            <v>NB2298</v>
          </cell>
          <cell r="B1527" t="str">
            <v>FURKHON</v>
          </cell>
        </row>
        <row r="1528">
          <cell r="A1528" t="str">
            <v>NB2299</v>
          </cell>
          <cell r="B1528" t="str">
            <v>ANDI MARIANTO</v>
          </cell>
        </row>
        <row r="1529">
          <cell r="A1529" t="str">
            <v>NB2300</v>
          </cell>
          <cell r="B1529" t="str">
            <v>SUNGKONO</v>
          </cell>
        </row>
        <row r="1530">
          <cell r="A1530" t="str">
            <v>NB2301</v>
          </cell>
          <cell r="B1530" t="str">
            <v>NURCHAKIM</v>
          </cell>
        </row>
        <row r="1531">
          <cell r="A1531" t="str">
            <v>NB2303</v>
          </cell>
          <cell r="B1531" t="str">
            <v>HAMRIZAL</v>
          </cell>
        </row>
        <row r="1532">
          <cell r="A1532" t="str">
            <v>NB2304</v>
          </cell>
          <cell r="B1532" t="str">
            <v>NURASMAN</v>
          </cell>
        </row>
        <row r="1533">
          <cell r="A1533" t="str">
            <v>NB2305</v>
          </cell>
          <cell r="B1533" t="str">
            <v>WELLY PANGERAPAN</v>
          </cell>
        </row>
        <row r="1534">
          <cell r="A1534" t="str">
            <v>NB2306</v>
          </cell>
          <cell r="B1534" t="str">
            <v>YUNIHAN MUYUS</v>
          </cell>
        </row>
        <row r="1535">
          <cell r="A1535" t="str">
            <v>NB2307</v>
          </cell>
          <cell r="B1535" t="str">
            <v>JUNAIDI MUHANI</v>
          </cell>
        </row>
        <row r="1536">
          <cell r="A1536" t="str">
            <v>NB2308</v>
          </cell>
          <cell r="B1536" t="str">
            <v>ASRARUDIN H.</v>
          </cell>
        </row>
        <row r="1537">
          <cell r="A1537" t="str">
            <v>NB2309</v>
          </cell>
          <cell r="B1537" t="str">
            <v>BADAR RUSYIDI</v>
          </cell>
        </row>
        <row r="1538">
          <cell r="A1538" t="str">
            <v>NB2310</v>
          </cell>
          <cell r="B1538" t="str">
            <v>JAUHARI ANWAR</v>
          </cell>
        </row>
        <row r="1539">
          <cell r="A1539" t="str">
            <v>NB2311</v>
          </cell>
          <cell r="B1539" t="str">
            <v>NUR'AIDA RAYES</v>
          </cell>
        </row>
        <row r="1540">
          <cell r="A1540" t="str">
            <v>NB2312</v>
          </cell>
          <cell r="B1540" t="str">
            <v>SAUDIN MANURUNG</v>
          </cell>
        </row>
        <row r="1541">
          <cell r="A1541" t="str">
            <v>NB2313</v>
          </cell>
          <cell r="B1541" t="str">
            <v>KRISMANTORO</v>
          </cell>
        </row>
        <row r="1542">
          <cell r="A1542" t="str">
            <v>NB2314</v>
          </cell>
          <cell r="B1542" t="str">
            <v>BAMBANG Y. HANDOKO</v>
          </cell>
        </row>
        <row r="1543">
          <cell r="A1543" t="str">
            <v>NB2315</v>
          </cell>
          <cell r="B1543" t="str">
            <v>RAKHMAT RADJAB</v>
          </cell>
        </row>
        <row r="1544">
          <cell r="A1544" t="str">
            <v>NB2316</v>
          </cell>
          <cell r="B1544" t="str">
            <v>TRIYONO</v>
          </cell>
        </row>
        <row r="1545">
          <cell r="A1545" t="str">
            <v>NB2317</v>
          </cell>
          <cell r="B1545" t="str">
            <v>PURNIRWANTO DAIMAN</v>
          </cell>
        </row>
        <row r="1546">
          <cell r="A1546" t="str">
            <v>NB2318</v>
          </cell>
          <cell r="B1546" t="str">
            <v>SUYATNO</v>
          </cell>
        </row>
        <row r="1547">
          <cell r="A1547" t="str">
            <v>NB2319</v>
          </cell>
          <cell r="B1547" t="str">
            <v>ARIF MUJAHIDIN</v>
          </cell>
        </row>
        <row r="1548">
          <cell r="A1548" t="str">
            <v>NB2320</v>
          </cell>
          <cell r="B1548" t="str">
            <v>ASRI JAYA</v>
          </cell>
        </row>
        <row r="1549">
          <cell r="A1549" t="str">
            <v>NB2322</v>
          </cell>
          <cell r="B1549" t="str">
            <v>DARMINTO</v>
          </cell>
        </row>
        <row r="1550">
          <cell r="A1550" t="str">
            <v>NB2323</v>
          </cell>
          <cell r="B1550" t="str">
            <v>ZULKARNAEN M. DJAFAR</v>
          </cell>
        </row>
        <row r="1551">
          <cell r="A1551" t="str">
            <v>NB2324</v>
          </cell>
          <cell r="B1551" t="str">
            <v>RASYID MATTONA</v>
          </cell>
        </row>
        <row r="1552">
          <cell r="A1552" t="str">
            <v>NB2325</v>
          </cell>
          <cell r="B1552" t="str">
            <v>ARMAN EFENDI</v>
          </cell>
        </row>
        <row r="1553">
          <cell r="A1553" t="str">
            <v>NB2326</v>
          </cell>
          <cell r="B1553" t="str">
            <v>BUDI RIYANTO</v>
          </cell>
        </row>
        <row r="1554">
          <cell r="A1554" t="str">
            <v>NB2327</v>
          </cell>
          <cell r="B1554" t="str">
            <v>GOMGOM M.A. SIRAIT</v>
          </cell>
        </row>
        <row r="1555">
          <cell r="A1555" t="str">
            <v>NB2328</v>
          </cell>
          <cell r="B1555" t="str">
            <v>DEDE ZAENUDDIN</v>
          </cell>
        </row>
        <row r="1556">
          <cell r="A1556" t="str">
            <v>NB2329</v>
          </cell>
          <cell r="B1556" t="str">
            <v>CHAYADI NUR</v>
          </cell>
        </row>
        <row r="1557">
          <cell r="A1557" t="str">
            <v>NB2330</v>
          </cell>
          <cell r="B1557" t="str">
            <v>SUKIRNO</v>
          </cell>
        </row>
        <row r="1558">
          <cell r="A1558" t="str">
            <v>NB2331</v>
          </cell>
          <cell r="B1558" t="str">
            <v>SAIFUL</v>
          </cell>
        </row>
        <row r="1559">
          <cell r="A1559" t="str">
            <v>NB2332</v>
          </cell>
          <cell r="B1559" t="str">
            <v>BUDI SANYOTO</v>
          </cell>
        </row>
        <row r="1560">
          <cell r="A1560" t="str">
            <v>NB2333</v>
          </cell>
          <cell r="B1560" t="str">
            <v>MARDIYANTO</v>
          </cell>
        </row>
        <row r="1561">
          <cell r="A1561" t="str">
            <v>NB2334</v>
          </cell>
          <cell r="B1561" t="str">
            <v>MUHAMMAD SUHARDI</v>
          </cell>
        </row>
        <row r="1562">
          <cell r="A1562" t="str">
            <v>NB2335</v>
          </cell>
          <cell r="B1562" t="str">
            <v>FERRY IKSAN RACHIM</v>
          </cell>
        </row>
        <row r="1563">
          <cell r="A1563" t="str">
            <v>NB2336</v>
          </cell>
          <cell r="B1563" t="str">
            <v>ARSYAD</v>
          </cell>
        </row>
        <row r="1564">
          <cell r="A1564" t="str">
            <v>NB2337</v>
          </cell>
          <cell r="B1564" t="str">
            <v>BAHRON IRFAN</v>
          </cell>
        </row>
        <row r="1565">
          <cell r="A1565" t="str">
            <v>NB2340</v>
          </cell>
          <cell r="B1565" t="str">
            <v>MALADI</v>
          </cell>
        </row>
        <row r="1566">
          <cell r="A1566" t="str">
            <v>NB2341</v>
          </cell>
          <cell r="B1566" t="str">
            <v>ISWAN</v>
          </cell>
        </row>
        <row r="1567">
          <cell r="A1567" t="str">
            <v>NB2342</v>
          </cell>
          <cell r="B1567" t="str">
            <v>YERIVAN RUMOPE</v>
          </cell>
        </row>
        <row r="1568">
          <cell r="A1568" t="str">
            <v>NB2343</v>
          </cell>
          <cell r="B1568" t="str">
            <v>ANASTACIO TILMAN</v>
          </cell>
        </row>
        <row r="1569">
          <cell r="A1569" t="str">
            <v>NB2344</v>
          </cell>
          <cell r="B1569" t="str">
            <v>RAKHMAT</v>
          </cell>
        </row>
        <row r="1570">
          <cell r="A1570" t="str">
            <v>NB2345</v>
          </cell>
          <cell r="B1570" t="str">
            <v>ERWAN SATRIA YUDA</v>
          </cell>
        </row>
        <row r="1571">
          <cell r="A1571" t="str">
            <v>NB2346</v>
          </cell>
          <cell r="B1571" t="str">
            <v>YUDI DWI PRASETONO</v>
          </cell>
        </row>
        <row r="1572">
          <cell r="A1572" t="str">
            <v>NB2347</v>
          </cell>
          <cell r="B1572" t="str">
            <v>ALEXANDER KAWAREH</v>
          </cell>
        </row>
        <row r="1573">
          <cell r="A1573" t="str">
            <v>NB2348</v>
          </cell>
          <cell r="B1573" t="str">
            <v>HASANUDDIN</v>
          </cell>
        </row>
        <row r="1574">
          <cell r="A1574" t="str">
            <v>NB2349</v>
          </cell>
          <cell r="B1574" t="str">
            <v>LALU JUNAIDI YAKUB</v>
          </cell>
        </row>
        <row r="1575">
          <cell r="A1575" t="str">
            <v>NB2350</v>
          </cell>
          <cell r="B1575" t="str">
            <v>PUTRA MULIAWAN G.</v>
          </cell>
        </row>
        <row r="1576">
          <cell r="A1576" t="str">
            <v>NB2351</v>
          </cell>
          <cell r="B1576" t="str">
            <v>SWIYARDI</v>
          </cell>
        </row>
        <row r="1577">
          <cell r="A1577" t="str">
            <v>NB2352</v>
          </cell>
          <cell r="B1577" t="str">
            <v>SUPARNO</v>
          </cell>
        </row>
        <row r="1578">
          <cell r="A1578" t="str">
            <v>NB2353</v>
          </cell>
          <cell r="B1578" t="str">
            <v>ALBERT JEMMY NATHAN</v>
          </cell>
        </row>
        <row r="1579">
          <cell r="A1579" t="str">
            <v>NB2354</v>
          </cell>
          <cell r="B1579" t="str">
            <v>JOKO PURWANTO</v>
          </cell>
        </row>
        <row r="1580">
          <cell r="A1580" t="str">
            <v>NB2355</v>
          </cell>
          <cell r="B1580" t="str">
            <v>ERDIANSYAH</v>
          </cell>
        </row>
        <row r="1581">
          <cell r="A1581" t="str">
            <v>NB2356</v>
          </cell>
          <cell r="B1581" t="str">
            <v>EKO SEPUTRO</v>
          </cell>
        </row>
        <row r="1582">
          <cell r="A1582" t="str">
            <v>NB2357</v>
          </cell>
          <cell r="B1582" t="str">
            <v>EKALIBRIANSYAH</v>
          </cell>
        </row>
        <row r="1583">
          <cell r="A1583" t="str">
            <v>NB2358</v>
          </cell>
          <cell r="B1583" t="str">
            <v>MUHAMMAD ALI</v>
          </cell>
        </row>
        <row r="1584">
          <cell r="A1584" t="str">
            <v>NB2359</v>
          </cell>
          <cell r="B1584" t="str">
            <v>IWAN BUDIMAN</v>
          </cell>
        </row>
        <row r="1585">
          <cell r="A1585" t="str">
            <v>NB2360</v>
          </cell>
          <cell r="B1585" t="str">
            <v>MUHAMMAD ASHAR</v>
          </cell>
        </row>
        <row r="1586">
          <cell r="A1586" t="str">
            <v>NB2361</v>
          </cell>
          <cell r="B1586" t="str">
            <v>IWAN PARTO WIDODO</v>
          </cell>
        </row>
        <row r="1587">
          <cell r="A1587" t="str">
            <v>NB2362</v>
          </cell>
          <cell r="B1587" t="str">
            <v>ABDULLAH</v>
          </cell>
        </row>
        <row r="1588">
          <cell r="A1588" t="str">
            <v>NB2363</v>
          </cell>
          <cell r="B1588" t="str">
            <v>IBRAHIM</v>
          </cell>
        </row>
        <row r="1589">
          <cell r="A1589" t="str">
            <v>NB2364</v>
          </cell>
          <cell r="B1589" t="str">
            <v>RUDIONO</v>
          </cell>
        </row>
        <row r="1590">
          <cell r="A1590" t="str">
            <v>NB2365</v>
          </cell>
          <cell r="B1590" t="str">
            <v>HERWAN LUBIS</v>
          </cell>
        </row>
        <row r="1591">
          <cell r="A1591" t="str">
            <v>NB2366</v>
          </cell>
          <cell r="B1591" t="str">
            <v>HERU PRASETYO</v>
          </cell>
        </row>
        <row r="1592">
          <cell r="A1592" t="str">
            <v>NB2367</v>
          </cell>
          <cell r="B1592" t="str">
            <v>SUHARTO</v>
          </cell>
        </row>
        <row r="1593">
          <cell r="A1593" t="str">
            <v>NB2368</v>
          </cell>
          <cell r="B1593" t="str">
            <v>ISWANDI</v>
          </cell>
        </row>
        <row r="1594">
          <cell r="A1594" t="str">
            <v>NB2369</v>
          </cell>
          <cell r="B1594" t="str">
            <v>ABDUL MUIS</v>
          </cell>
        </row>
        <row r="1595">
          <cell r="A1595" t="str">
            <v>NB2370</v>
          </cell>
          <cell r="B1595" t="str">
            <v>TRI SUDARYATNO</v>
          </cell>
        </row>
        <row r="1596">
          <cell r="A1596" t="str">
            <v>NB2371</v>
          </cell>
          <cell r="B1596" t="str">
            <v>NENGAH MARTAYA</v>
          </cell>
        </row>
        <row r="1597">
          <cell r="A1597" t="str">
            <v>NB2372</v>
          </cell>
          <cell r="B1597" t="str">
            <v>AMRIL SYAH</v>
          </cell>
        </row>
        <row r="1598">
          <cell r="A1598" t="str">
            <v>NB2373</v>
          </cell>
          <cell r="B1598" t="str">
            <v>RUSLAN MUHAMAD</v>
          </cell>
        </row>
        <row r="1599">
          <cell r="A1599" t="str">
            <v>NB2374</v>
          </cell>
          <cell r="B1599" t="str">
            <v>YULI SAPTONO</v>
          </cell>
        </row>
        <row r="1600">
          <cell r="A1600" t="str">
            <v>NB2375</v>
          </cell>
          <cell r="B1600" t="str">
            <v>SUWARNO W.</v>
          </cell>
        </row>
        <row r="1601">
          <cell r="A1601" t="str">
            <v>NB2376</v>
          </cell>
          <cell r="B1601" t="str">
            <v>BUJANG SAMID</v>
          </cell>
        </row>
        <row r="1602">
          <cell r="A1602" t="str">
            <v>NB2377</v>
          </cell>
          <cell r="B1602" t="str">
            <v>SLAMET RIYADI</v>
          </cell>
        </row>
        <row r="1603">
          <cell r="A1603" t="str">
            <v>NB2378</v>
          </cell>
          <cell r="B1603" t="str">
            <v>I NYOMAN SUPRAWAN</v>
          </cell>
        </row>
        <row r="1604">
          <cell r="A1604" t="str">
            <v>NB2379</v>
          </cell>
          <cell r="B1604" t="str">
            <v>RAMBANG SUSILO</v>
          </cell>
        </row>
        <row r="1605">
          <cell r="A1605" t="str">
            <v>NB2380</v>
          </cell>
          <cell r="B1605" t="str">
            <v>QADARULLAH FIRDAUSI</v>
          </cell>
        </row>
        <row r="1606">
          <cell r="A1606" t="str">
            <v>NB2381</v>
          </cell>
          <cell r="B1606" t="str">
            <v>LIES NURHAISYIH</v>
          </cell>
        </row>
        <row r="1607">
          <cell r="A1607" t="str">
            <v>NB2382</v>
          </cell>
          <cell r="B1607" t="str">
            <v>AHMAD YANI</v>
          </cell>
        </row>
        <row r="1608">
          <cell r="A1608" t="str">
            <v>NB2383</v>
          </cell>
          <cell r="B1608" t="str">
            <v>HAERUDIN</v>
          </cell>
        </row>
        <row r="1609">
          <cell r="A1609" t="str">
            <v>NB2384</v>
          </cell>
          <cell r="B1609" t="str">
            <v>ASRUL AZIS</v>
          </cell>
        </row>
        <row r="1610">
          <cell r="A1610" t="str">
            <v>NB2385</v>
          </cell>
          <cell r="B1610" t="str">
            <v>P. RUDOLF SITOHANG</v>
          </cell>
        </row>
        <row r="1611">
          <cell r="A1611" t="str">
            <v>NB2386</v>
          </cell>
          <cell r="B1611" t="str">
            <v>MUHAMMAD SALAHUDDIN</v>
          </cell>
        </row>
        <row r="1612">
          <cell r="A1612" t="str">
            <v>NB2388</v>
          </cell>
          <cell r="B1612" t="str">
            <v>ILHAM HAFID</v>
          </cell>
        </row>
        <row r="1613">
          <cell r="A1613" t="str">
            <v>NB2389</v>
          </cell>
          <cell r="B1613" t="str">
            <v>VERONICA ONY C.</v>
          </cell>
        </row>
        <row r="1614">
          <cell r="A1614" t="str">
            <v>NB2390</v>
          </cell>
          <cell r="B1614" t="str">
            <v>IMRAN</v>
          </cell>
        </row>
        <row r="1615">
          <cell r="A1615" t="str">
            <v>NB2391</v>
          </cell>
          <cell r="B1615" t="str">
            <v>SYAMSUL RIZAL</v>
          </cell>
        </row>
        <row r="1616">
          <cell r="A1616" t="str">
            <v>NB2392</v>
          </cell>
          <cell r="B1616" t="str">
            <v>AMIR HAMZAH</v>
          </cell>
        </row>
        <row r="1617">
          <cell r="A1617" t="str">
            <v>NB2393</v>
          </cell>
          <cell r="B1617" t="str">
            <v>LA HERI SENIA</v>
          </cell>
        </row>
        <row r="1618">
          <cell r="A1618" t="str">
            <v>NB2394</v>
          </cell>
          <cell r="B1618" t="str">
            <v>YAKOBUS GOLKARYADI</v>
          </cell>
        </row>
        <row r="1619">
          <cell r="A1619" t="str">
            <v>NB2395</v>
          </cell>
          <cell r="B1619" t="str">
            <v>SUTARNO</v>
          </cell>
        </row>
        <row r="1620">
          <cell r="A1620" t="str">
            <v>NB2396</v>
          </cell>
          <cell r="B1620" t="str">
            <v>HARYADI</v>
          </cell>
        </row>
        <row r="1621">
          <cell r="A1621" t="str">
            <v>NB2397</v>
          </cell>
          <cell r="B1621" t="str">
            <v>ARIESMAN SEMMA</v>
          </cell>
        </row>
        <row r="1622">
          <cell r="A1622" t="str">
            <v>NB2398</v>
          </cell>
          <cell r="B1622" t="str">
            <v>ARNON AMPUGO</v>
          </cell>
        </row>
        <row r="1623">
          <cell r="A1623" t="str">
            <v>NB2399</v>
          </cell>
          <cell r="B1623" t="str">
            <v>YEPPY GANIARSYAH</v>
          </cell>
        </row>
        <row r="1624">
          <cell r="A1624" t="str">
            <v>NB2400</v>
          </cell>
          <cell r="B1624" t="str">
            <v>I NYOMAN PATERA</v>
          </cell>
        </row>
        <row r="1625">
          <cell r="A1625" t="str">
            <v>NB2401</v>
          </cell>
          <cell r="B1625" t="str">
            <v>JUNIOR MANURUNG</v>
          </cell>
        </row>
        <row r="1626">
          <cell r="A1626" t="str">
            <v>NB2402</v>
          </cell>
          <cell r="B1626" t="str">
            <v>SAMIYONO</v>
          </cell>
        </row>
        <row r="1627">
          <cell r="A1627" t="str">
            <v>NB2403</v>
          </cell>
          <cell r="B1627" t="str">
            <v>SOLAEMAN</v>
          </cell>
        </row>
        <row r="1628">
          <cell r="A1628" t="str">
            <v>NB2404</v>
          </cell>
          <cell r="B1628" t="str">
            <v>EDI SULFANI</v>
          </cell>
        </row>
        <row r="1629">
          <cell r="A1629" t="str">
            <v>NB2405</v>
          </cell>
          <cell r="B1629" t="str">
            <v>ZULKARNAEN</v>
          </cell>
        </row>
        <row r="1630">
          <cell r="A1630" t="str">
            <v>NB2406</v>
          </cell>
          <cell r="B1630" t="str">
            <v>IVAN FATURACHMAN</v>
          </cell>
        </row>
        <row r="1631">
          <cell r="A1631" t="str">
            <v>NB2407</v>
          </cell>
          <cell r="B1631" t="str">
            <v>ALIMUDDIN</v>
          </cell>
        </row>
        <row r="1632">
          <cell r="A1632" t="str">
            <v>NB2408</v>
          </cell>
          <cell r="B1632" t="str">
            <v>RACHMAD PRAYUDHA</v>
          </cell>
        </row>
        <row r="1633">
          <cell r="A1633" t="str">
            <v>NB2409</v>
          </cell>
          <cell r="B1633" t="str">
            <v>GEDE BAGUS J., SP.</v>
          </cell>
        </row>
        <row r="1634">
          <cell r="A1634" t="str">
            <v>NB2410</v>
          </cell>
          <cell r="B1634" t="str">
            <v>MASJIDI</v>
          </cell>
        </row>
        <row r="1635">
          <cell r="A1635" t="str">
            <v>NB2411</v>
          </cell>
          <cell r="B1635" t="str">
            <v>ZAEFUL DJOESAN</v>
          </cell>
        </row>
        <row r="1636">
          <cell r="A1636" t="str">
            <v>NB2412</v>
          </cell>
          <cell r="B1636" t="str">
            <v>SARWONO</v>
          </cell>
        </row>
        <row r="1637">
          <cell r="A1637" t="str">
            <v>NB2413</v>
          </cell>
          <cell r="B1637" t="str">
            <v>KUSMEDI</v>
          </cell>
        </row>
        <row r="1638">
          <cell r="A1638" t="str">
            <v>NB2414</v>
          </cell>
          <cell r="B1638" t="str">
            <v>YOHAN</v>
          </cell>
        </row>
        <row r="1639">
          <cell r="A1639" t="str">
            <v>NB2415</v>
          </cell>
          <cell r="B1639" t="str">
            <v>DAYAH</v>
          </cell>
        </row>
        <row r="1640">
          <cell r="A1640" t="str">
            <v>NB2416</v>
          </cell>
          <cell r="B1640" t="str">
            <v>ARDIN</v>
          </cell>
        </row>
        <row r="1641">
          <cell r="A1641" t="str">
            <v>NB2417</v>
          </cell>
          <cell r="B1641" t="str">
            <v>DANIEL ALEXANDER</v>
          </cell>
        </row>
        <row r="1642">
          <cell r="A1642" t="str">
            <v>NB2418</v>
          </cell>
          <cell r="B1642" t="str">
            <v>ARBIANTO</v>
          </cell>
        </row>
        <row r="1643">
          <cell r="A1643" t="str">
            <v>NB2419</v>
          </cell>
          <cell r="B1643" t="str">
            <v>RAMASI</v>
          </cell>
        </row>
        <row r="1644">
          <cell r="A1644" t="str">
            <v>NB2420</v>
          </cell>
          <cell r="B1644" t="str">
            <v>MUSTOFA</v>
          </cell>
        </row>
        <row r="1645">
          <cell r="A1645" t="str">
            <v>NB2421</v>
          </cell>
          <cell r="B1645" t="str">
            <v>ANDI SISWANDI</v>
          </cell>
        </row>
        <row r="1646">
          <cell r="A1646" t="str">
            <v>NB2422</v>
          </cell>
          <cell r="B1646" t="str">
            <v>SUPARLAN</v>
          </cell>
        </row>
        <row r="1647">
          <cell r="A1647" t="str">
            <v>NB2423</v>
          </cell>
          <cell r="B1647" t="str">
            <v>MUDAWARI</v>
          </cell>
        </row>
        <row r="1648">
          <cell r="A1648" t="str">
            <v>NB2424</v>
          </cell>
          <cell r="B1648" t="str">
            <v>DEWI MESAPITA</v>
          </cell>
        </row>
        <row r="1649">
          <cell r="A1649" t="str">
            <v>NB2425</v>
          </cell>
          <cell r="B1649" t="str">
            <v>EVA NURYANTI</v>
          </cell>
        </row>
        <row r="1650">
          <cell r="A1650" t="str">
            <v>NB2426</v>
          </cell>
          <cell r="B1650" t="str">
            <v>ROCHIDIN</v>
          </cell>
        </row>
        <row r="1651">
          <cell r="A1651" t="str">
            <v>NB2427</v>
          </cell>
          <cell r="B1651" t="str">
            <v>EDMUNDUS</v>
          </cell>
        </row>
        <row r="1652">
          <cell r="A1652" t="str">
            <v>NB2428</v>
          </cell>
          <cell r="B1652" t="str">
            <v>DION TIGANG</v>
          </cell>
        </row>
        <row r="1653">
          <cell r="A1653" t="str">
            <v>NB2429</v>
          </cell>
          <cell r="B1653" t="str">
            <v>ZAKARIA</v>
          </cell>
        </row>
        <row r="1654">
          <cell r="A1654" t="str">
            <v>NB2430</v>
          </cell>
          <cell r="B1654" t="str">
            <v>KOHARI</v>
          </cell>
        </row>
        <row r="1655">
          <cell r="A1655" t="str">
            <v>NB2431</v>
          </cell>
          <cell r="B1655" t="str">
            <v>MUJIONO</v>
          </cell>
        </row>
        <row r="1656">
          <cell r="A1656" t="str">
            <v>NB2432</v>
          </cell>
          <cell r="B1656" t="str">
            <v>RUDIANTO PALEBANGAN</v>
          </cell>
        </row>
        <row r="1657">
          <cell r="A1657" t="str">
            <v>NB2433</v>
          </cell>
          <cell r="B1657" t="str">
            <v>AHMAD TAUFAN</v>
          </cell>
        </row>
        <row r="1658">
          <cell r="A1658" t="str">
            <v>NB2434</v>
          </cell>
          <cell r="B1658" t="str">
            <v>ARNOLDUS Y. RAJAH</v>
          </cell>
        </row>
        <row r="1659">
          <cell r="A1659" t="str">
            <v>NB2435</v>
          </cell>
          <cell r="B1659" t="str">
            <v>MARSUDIANTO</v>
          </cell>
        </row>
        <row r="1660">
          <cell r="A1660" t="str">
            <v>NB2436</v>
          </cell>
          <cell r="B1660" t="str">
            <v>SALEH RAHAKBAUW</v>
          </cell>
        </row>
        <row r="1661">
          <cell r="A1661" t="str">
            <v>NB2437</v>
          </cell>
          <cell r="B1661" t="str">
            <v>MOH. IRFAN</v>
          </cell>
        </row>
        <row r="1662">
          <cell r="A1662" t="str">
            <v>NB2438</v>
          </cell>
          <cell r="B1662" t="str">
            <v>AHDAR NUR</v>
          </cell>
        </row>
        <row r="1663">
          <cell r="A1663" t="str">
            <v>NB2439</v>
          </cell>
          <cell r="B1663" t="str">
            <v>RAMLI</v>
          </cell>
        </row>
        <row r="1664">
          <cell r="A1664" t="str">
            <v>NB2440</v>
          </cell>
          <cell r="B1664" t="str">
            <v>MASRA JAYADI</v>
          </cell>
        </row>
        <row r="1665">
          <cell r="A1665" t="str">
            <v>NB2441</v>
          </cell>
          <cell r="B1665" t="str">
            <v>NURDIN</v>
          </cell>
        </row>
        <row r="1666">
          <cell r="A1666" t="str">
            <v>NB2442</v>
          </cell>
          <cell r="B1666" t="str">
            <v>MINDARTINI</v>
          </cell>
        </row>
        <row r="1667">
          <cell r="A1667" t="str">
            <v>NB2443</v>
          </cell>
          <cell r="B1667" t="str">
            <v>ALEXANDER PANGERAPAN</v>
          </cell>
        </row>
        <row r="1668">
          <cell r="A1668" t="str">
            <v>NB2444</v>
          </cell>
          <cell r="B1668" t="str">
            <v>WAHONO</v>
          </cell>
        </row>
        <row r="1669">
          <cell r="A1669" t="str">
            <v>NB2445</v>
          </cell>
          <cell r="B1669" t="str">
            <v>ARIEF RACHMAN</v>
          </cell>
        </row>
        <row r="1670">
          <cell r="A1670" t="str">
            <v>NB2446</v>
          </cell>
          <cell r="B1670" t="str">
            <v>RANJULIARDA</v>
          </cell>
        </row>
        <row r="1671">
          <cell r="A1671" t="str">
            <v>NB2447</v>
          </cell>
          <cell r="B1671" t="str">
            <v>BUDI KUNTORO</v>
          </cell>
        </row>
        <row r="1672">
          <cell r="A1672" t="str">
            <v>NB2448</v>
          </cell>
          <cell r="B1672" t="str">
            <v>HIRLAN MUKSIM</v>
          </cell>
        </row>
        <row r="1673">
          <cell r="A1673" t="str">
            <v>NB2449</v>
          </cell>
          <cell r="B1673" t="str">
            <v>EFFENDY PRIHARA</v>
          </cell>
        </row>
        <row r="1674">
          <cell r="A1674" t="str">
            <v>NB2450</v>
          </cell>
          <cell r="B1674" t="str">
            <v>MELDY PASUHUK</v>
          </cell>
        </row>
        <row r="1675">
          <cell r="A1675" t="str">
            <v>NB2451</v>
          </cell>
          <cell r="B1675" t="str">
            <v>LALU AKMAL MULIADI</v>
          </cell>
        </row>
        <row r="1676">
          <cell r="A1676" t="str">
            <v>NB2452</v>
          </cell>
          <cell r="B1676" t="str">
            <v>L.M. KASMARA IDRIS</v>
          </cell>
        </row>
        <row r="1677">
          <cell r="A1677" t="str">
            <v>NB2453</v>
          </cell>
          <cell r="B1677" t="str">
            <v>LUKMAN</v>
          </cell>
        </row>
        <row r="1678">
          <cell r="A1678" t="str">
            <v>NB2454</v>
          </cell>
          <cell r="B1678" t="str">
            <v>LALU KAMALUDIN</v>
          </cell>
        </row>
        <row r="1679">
          <cell r="A1679" t="str">
            <v>NB2455</v>
          </cell>
          <cell r="B1679" t="str">
            <v>EVA SUSANTI</v>
          </cell>
        </row>
        <row r="1680">
          <cell r="A1680" t="str">
            <v>NB2456</v>
          </cell>
          <cell r="B1680" t="str">
            <v>SARJONO</v>
          </cell>
        </row>
        <row r="1681">
          <cell r="A1681" t="str">
            <v>NB2457</v>
          </cell>
          <cell r="B1681" t="str">
            <v>LALU SAPUIN</v>
          </cell>
        </row>
        <row r="1682">
          <cell r="A1682" t="str">
            <v>NB2458</v>
          </cell>
          <cell r="B1682" t="str">
            <v>WARSONO</v>
          </cell>
        </row>
        <row r="1683">
          <cell r="A1683" t="str">
            <v>NB2459</v>
          </cell>
          <cell r="B1683" t="str">
            <v>PAULUS ISPANTO</v>
          </cell>
        </row>
        <row r="1684">
          <cell r="A1684" t="str">
            <v>NB2460</v>
          </cell>
          <cell r="B1684" t="str">
            <v>SAEFULLAH</v>
          </cell>
        </row>
        <row r="1685">
          <cell r="A1685" t="str">
            <v>NB2461</v>
          </cell>
          <cell r="B1685" t="str">
            <v>EDWAR DINATA</v>
          </cell>
        </row>
        <row r="1686">
          <cell r="A1686" t="str">
            <v>NB2462</v>
          </cell>
          <cell r="B1686" t="str">
            <v>MUHAMAD ALI</v>
          </cell>
        </row>
        <row r="1687">
          <cell r="A1687" t="str">
            <v>NB2463</v>
          </cell>
          <cell r="B1687" t="str">
            <v>SUMARYONO S.</v>
          </cell>
        </row>
        <row r="1688">
          <cell r="A1688" t="str">
            <v>NB2464</v>
          </cell>
          <cell r="B1688" t="str">
            <v>SUSIANTO HADINOTO</v>
          </cell>
        </row>
        <row r="1689">
          <cell r="A1689" t="str">
            <v>NB2465</v>
          </cell>
          <cell r="B1689" t="str">
            <v>ARIFIN AMIN</v>
          </cell>
        </row>
        <row r="1690">
          <cell r="A1690" t="str">
            <v>NB2466</v>
          </cell>
          <cell r="B1690" t="str">
            <v>HUDAIYAH</v>
          </cell>
        </row>
        <row r="1691">
          <cell r="A1691" t="str">
            <v>NB2467</v>
          </cell>
          <cell r="B1691" t="str">
            <v>BARLIAN IHSAN</v>
          </cell>
        </row>
        <row r="1692">
          <cell r="A1692" t="str">
            <v>NB2468</v>
          </cell>
          <cell r="B1692" t="str">
            <v>TOMMY WIJAYA</v>
          </cell>
        </row>
        <row r="1693">
          <cell r="A1693" t="str">
            <v>NB2469</v>
          </cell>
          <cell r="B1693" t="str">
            <v>KUSRAMBIYONO</v>
          </cell>
        </row>
        <row r="1694">
          <cell r="A1694" t="str">
            <v>NB2470</v>
          </cell>
          <cell r="B1694" t="str">
            <v>TANTAWI JAUHARI</v>
          </cell>
        </row>
        <row r="1695">
          <cell r="A1695" t="str">
            <v>NB2471</v>
          </cell>
          <cell r="B1695" t="str">
            <v>BENI AHMADI</v>
          </cell>
        </row>
        <row r="1696">
          <cell r="A1696" t="str">
            <v>NB2472</v>
          </cell>
          <cell r="B1696" t="str">
            <v>SYAMSIAH</v>
          </cell>
        </row>
        <row r="1697">
          <cell r="A1697" t="str">
            <v>NB2473</v>
          </cell>
          <cell r="B1697" t="str">
            <v>JACK KUSMANA</v>
          </cell>
        </row>
        <row r="1698">
          <cell r="A1698" t="str">
            <v>NB2474</v>
          </cell>
          <cell r="B1698" t="str">
            <v>DESAK NYOMAN TRISNA</v>
          </cell>
        </row>
        <row r="1699">
          <cell r="A1699" t="str">
            <v>NB2476</v>
          </cell>
          <cell r="B1699" t="str">
            <v>HERIYANTO</v>
          </cell>
        </row>
        <row r="1700">
          <cell r="A1700" t="str">
            <v>NB2477</v>
          </cell>
          <cell r="B1700" t="str">
            <v>WAWAN NORMAWAN</v>
          </cell>
        </row>
        <row r="1701">
          <cell r="A1701" t="str">
            <v>NB2478</v>
          </cell>
          <cell r="B1701" t="str">
            <v>SABDA</v>
          </cell>
        </row>
        <row r="1702">
          <cell r="A1702" t="str">
            <v>NB2479</v>
          </cell>
          <cell r="B1702" t="str">
            <v>SAIFUL BAHRI MM.</v>
          </cell>
        </row>
        <row r="1703">
          <cell r="A1703" t="str">
            <v>NB2480</v>
          </cell>
          <cell r="B1703" t="str">
            <v>SYAHEBUL YAMIN</v>
          </cell>
        </row>
        <row r="1704">
          <cell r="A1704" t="str">
            <v>NB2481</v>
          </cell>
          <cell r="B1704" t="str">
            <v>AGUS EFFENDI</v>
          </cell>
        </row>
        <row r="1705">
          <cell r="A1705" t="str">
            <v>NB2482</v>
          </cell>
          <cell r="B1705" t="str">
            <v>PASU MEKARDO PURBA</v>
          </cell>
        </row>
        <row r="1706">
          <cell r="A1706" t="str">
            <v>NB2483</v>
          </cell>
          <cell r="B1706" t="str">
            <v>WIWIEN WINARTI MITAN</v>
          </cell>
        </row>
        <row r="1707">
          <cell r="A1707" t="str">
            <v>NB2484</v>
          </cell>
          <cell r="B1707" t="str">
            <v>RAMDONI</v>
          </cell>
        </row>
        <row r="1708">
          <cell r="A1708" t="str">
            <v>NB2485</v>
          </cell>
          <cell r="B1708" t="str">
            <v>MUHAMMAD THAHIR</v>
          </cell>
        </row>
        <row r="1709">
          <cell r="A1709" t="str">
            <v>NB2486</v>
          </cell>
          <cell r="B1709" t="str">
            <v>RETNO UTARI</v>
          </cell>
        </row>
        <row r="1710">
          <cell r="A1710" t="str">
            <v>NB2487</v>
          </cell>
          <cell r="B1710" t="str">
            <v>M. KHOIRI</v>
          </cell>
        </row>
        <row r="1711">
          <cell r="A1711" t="str">
            <v>NB2488</v>
          </cell>
          <cell r="B1711" t="str">
            <v>TAUFIK HIDAYAT</v>
          </cell>
        </row>
        <row r="1712">
          <cell r="A1712" t="str">
            <v>NB2489</v>
          </cell>
          <cell r="B1712" t="str">
            <v>SUGIYANTO</v>
          </cell>
        </row>
        <row r="1713">
          <cell r="A1713" t="str">
            <v>NB2490</v>
          </cell>
          <cell r="B1713" t="str">
            <v>AGUSTINUS CIPWAHYUDI</v>
          </cell>
        </row>
        <row r="1714">
          <cell r="A1714" t="str">
            <v>NB2491</v>
          </cell>
          <cell r="B1714" t="str">
            <v>MUHIBBIN</v>
          </cell>
        </row>
        <row r="1715">
          <cell r="A1715" t="str">
            <v>NB2492</v>
          </cell>
          <cell r="B1715" t="str">
            <v>ADRIZAL</v>
          </cell>
        </row>
        <row r="1716">
          <cell r="A1716" t="str">
            <v>NB2493</v>
          </cell>
          <cell r="B1716" t="str">
            <v>RUKMIYANTO HIDAYAT</v>
          </cell>
        </row>
        <row r="1717">
          <cell r="A1717" t="str">
            <v>NB2494</v>
          </cell>
          <cell r="B1717" t="str">
            <v>RUSTAMSAH</v>
          </cell>
        </row>
        <row r="1718">
          <cell r="A1718" t="str">
            <v>NB2495</v>
          </cell>
          <cell r="B1718" t="str">
            <v>HERRU MURTOPO</v>
          </cell>
        </row>
        <row r="1719">
          <cell r="A1719" t="str">
            <v>NB2496</v>
          </cell>
          <cell r="B1719" t="str">
            <v>ISWANTO</v>
          </cell>
        </row>
        <row r="1720">
          <cell r="A1720" t="str">
            <v>NB2497</v>
          </cell>
          <cell r="B1720" t="str">
            <v>ABADI</v>
          </cell>
        </row>
        <row r="1721">
          <cell r="A1721" t="str">
            <v>NB2498</v>
          </cell>
          <cell r="B1721" t="str">
            <v>AHMAD ANWAR</v>
          </cell>
        </row>
        <row r="1722">
          <cell r="A1722" t="str">
            <v>NB2499</v>
          </cell>
          <cell r="B1722" t="str">
            <v>HASAN THALIB</v>
          </cell>
        </row>
        <row r="1723">
          <cell r="A1723" t="str">
            <v>NB2500</v>
          </cell>
          <cell r="B1723" t="str">
            <v>SANIYO</v>
          </cell>
        </row>
        <row r="1724">
          <cell r="A1724" t="str">
            <v>NB2501</v>
          </cell>
          <cell r="B1724" t="str">
            <v>ANDERIAS BELL</v>
          </cell>
        </row>
        <row r="1725">
          <cell r="A1725" t="str">
            <v>NB2502</v>
          </cell>
          <cell r="B1725" t="str">
            <v>PITHER KARUA</v>
          </cell>
        </row>
        <row r="1726">
          <cell r="A1726" t="str">
            <v>NB2503</v>
          </cell>
          <cell r="B1726" t="str">
            <v>IVONY NAMPASNEA</v>
          </cell>
        </row>
        <row r="1727">
          <cell r="A1727" t="str">
            <v>NB2504</v>
          </cell>
          <cell r="B1727" t="str">
            <v>IRA PANI</v>
          </cell>
        </row>
        <row r="1728">
          <cell r="A1728" t="str">
            <v>NB2505</v>
          </cell>
          <cell r="B1728" t="str">
            <v>HERU ISKANDAR</v>
          </cell>
        </row>
        <row r="1729">
          <cell r="A1729" t="str">
            <v>NB2506</v>
          </cell>
          <cell r="B1729" t="str">
            <v>SURYOHADI SUBIYANTO</v>
          </cell>
        </row>
        <row r="1730">
          <cell r="A1730" t="str">
            <v>NB2507</v>
          </cell>
          <cell r="B1730" t="str">
            <v>YAN KRISMAN</v>
          </cell>
        </row>
        <row r="1731">
          <cell r="A1731" t="str">
            <v>NB2508</v>
          </cell>
          <cell r="B1731" t="str">
            <v>JAMALUDDIN</v>
          </cell>
        </row>
        <row r="1732">
          <cell r="A1732" t="str">
            <v>NB2509</v>
          </cell>
          <cell r="B1732" t="str">
            <v>SUKIRMAN</v>
          </cell>
        </row>
        <row r="1733">
          <cell r="A1733" t="str">
            <v>NB2510</v>
          </cell>
          <cell r="B1733" t="str">
            <v>SHOLIHIN</v>
          </cell>
        </row>
        <row r="1734">
          <cell r="A1734" t="str">
            <v>NB2511</v>
          </cell>
          <cell r="B1734" t="str">
            <v>ABDUL MALIK</v>
          </cell>
        </row>
        <row r="1735">
          <cell r="A1735" t="str">
            <v>NB2512</v>
          </cell>
          <cell r="B1735" t="str">
            <v>MUHAMMAD HIDAYAT</v>
          </cell>
        </row>
        <row r="1736">
          <cell r="A1736" t="str">
            <v>NB2513</v>
          </cell>
          <cell r="B1736" t="str">
            <v>FARID A. BAHANAN</v>
          </cell>
        </row>
        <row r="1737">
          <cell r="A1737" t="str">
            <v>NB2514</v>
          </cell>
          <cell r="B1737" t="str">
            <v>SIRAJUDDIN</v>
          </cell>
        </row>
        <row r="1738">
          <cell r="A1738" t="str">
            <v>NB2515</v>
          </cell>
          <cell r="B1738" t="str">
            <v>LALU BATARPI</v>
          </cell>
        </row>
        <row r="1739">
          <cell r="A1739" t="str">
            <v>NB2516</v>
          </cell>
          <cell r="B1739" t="str">
            <v>ZULFADLI</v>
          </cell>
        </row>
        <row r="1740">
          <cell r="A1740" t="str">
            <v>NB2517</v>
          </cell>
          <cell r="B1740" t="str">
            <v>ABDUL MALIK</v>
          </cell>
        </row>
        <row r="1741">
          <cell r="A1741" t="str">
            <v>NB2518</v>
          </cell>
          <cell r="B1741" t="str">
            <v>NURDJAMAN</v>
          </cell>
        </row>
        <row r="1742">
          <cell r="A1742" t="str">
            <v>NB2519</v>
          </cell>
          <cell r="B1742" t="str">
            <v>YAN HARBI BATUBARA</v>
          </cell>
        </row>
        <row r="1743">
          <cell r="A1743" t="str">
            <v>NB2520</v>
          </cell>
          <cell r="B1743" t="str">
            <v>R. ANDRIYANTO</v>
          </cell>
        </row>
        <row r="1744">
          <cell r="A1744" t="str">
            <v>NB2521</v>
          </cell>
          <cell r="B1744" t="str">
            <v>INDI ZULHA MARIANI</v>
          </cell>
        </row>
        <row r="1745">
          <cell r="A1745" t="str">
            <v>NB2522</v>
          </cell>
          <cell r="B1745" t="str">
            <v>ZAINUDDIN</v>
          </cell>
        </row>
        <row r="1746">
          <cell r="A1746" t="str">
            <v>NB2523</v>
          </cell>
          <cell r="B1746" t="str">
            <v>JOHNY SULANDRA</v>
          </cell>
        </row>
        <row r="1747">
          <cell r="A1747" t="str">
            <v>NB2524</v>
          </cell>
          <cell r="B1747" t="str">
            <v>SURAT RAHARJO</v>
          </cell>
        </row>
        <row r="1748">
          <cell r="A1748" t="str">
            <v>NB2525</v>
          </cell>
          <cell r="B1748" t="str">
            <v>SURIYADI</v>
          </cell>
        </row>
        <row r="1749">
          <cell r="A1749" t="str">
            <v>NB2526</v>
          </cell>
          <cell r="B1749" t="str">
            <v>IWAN RUDIANA</v>
          </cell>
        </row>
        <row r="1750">
          <cell r="A1750" t="str">
            <v>NB2527</v>
          </cell>
          <cell r="B1750" t="str">
            <v>ADE HIDAYAT</v>
          </cell>
        </row>
        <row r="1751">
          <cell r="A1751" t="str">
            <v>NB2528</v>
          </cell>
          <cell r="B1751" t="str">
            <v>YENIE INDAH KURNIA</v>
          </cell>
        </row>
        <row r="1752">
          <cell r="A1752" t="str">
            <v>NB2529</v>
          </cell>
          <cell r="B1752" t="str">
            <v>KAHARUDDIN</v>
          </cell>
        </row>
        <row r="1753">
          <cell r="A1753" t="str">
            <v>NB2530</v>
          </cell>
          <cell r="B1753" t="str">
            <v>ABDUL HAMID AL JUFRI</v>
          </cell>
        </row>
        <row r="1754">
          <cell r="A1754" t="str">
            <v>NB2531</v>
          </cell>
          <cell r="B1754" t="str">
            <v>SYAHRULLAH</v>
          </cell>
        </row>
        <row r="1755">
          <cell r="A1755" t="str">
            <v>NB2532</v>
          </cell>
          <cell r="B1755" t="str">
            <v>NUR FITRIAH</v>
          </cell>
        </row>
        <row r="1756">
          <cell r="A1756" t="str">
            <v>NB2533</v>
          </cell>
          <cell r="B1756" t="str">
            <v>GUSRI YUSUF</v>
          </cell>
        </row>
        <row r="1757">
          <cell r="A1757" t="str">
            <v>NB2534</v>
          </cell>
          <cell r="B1757" t="str">
            <v>ZUBIRDIN</v>
          </cell>
        </row>
        <row r="1758">
          <cell r="A1758" t="str">
            <v>NB2535</v>
          </cell>
          <cell r="B1758" t="str">
            <v>AHMAD</v>
          </cell>
        </row>
        <row r="1759">
          <cell r="A1759" t="str">
            <v>NB2536</v>
          </cell>
          <cell r="B1759" t="str">
            <v>HERRY IRWANSYAH</v>
          </cell>
        </row>
        <row r="1760">
          <cell r="A1760" t="str">
            <v>NB2537</v>
          </cell>
          <cell r="B1760" t="str">
            <v>JUNAEDI</v>
          </cell>
        </row>
        <row r="1761">
          <cell r="A1761" t="str">
            <v>NB2538</v>
          </cell>
          <cell r="B1761" t="str">
            <v>KHAIRUDDIN</v>
          </cell>
        </row>
        <row r="1762">
          <cell r="A1762" t="str">
            <v>NB2539</v>
          </cell>
          <cell r="B1762" t="str">
            <v>INDRIANI</v>
          </cell>
        </row>
        <row r="1763">
          <cell r="A1763" t="str">
            <v>NB2540</v>
          </cell>
          <cell r="B1763" t="str">
            <v>BUDI WINTORO</v>
          </cell>
        </row>
        <row r="1764">
          <cell r="A1764" t="str">
            <v>NB2541</v>
          </cell>
          <cell r="B1764" t="str">
            <v>MARTONO</v>
          </cell>
        </row>
        <row r="1765">
          <cell r="A1765" t="str">
            <v>NB2542</v>
          </cell>
          <cell r="B1765" t="str">
            <v>SISWANTORO</v>
          </cell>
        </row>
        <row r="1766">
          <cell r="A1766" t="str">
            <v>NB2543</v>
          </cell>
          <cell r="B1766" t="str">
            <v>ITO SUCIPTO</v>
          </cell>
        </row>
        <row r="1767">
          <cell r="A1767" t="str">
            <v>NB2545</v>
          </cell>
          <cell r="B1767" t="str">
            <v>RYANTO PANJAITAN</v>
          </cell>
        </row>
        <row r="1768">
          <cell r="A1768" t="str">
            <v>NB2546</v>
          </cell>
          <cell r="B1768" t="str">
            <v>TONIMAN</v>
          </cell>
        </row>
        <row r="1769">
          <cell r="A1769" t="str">
            <v>NB2547</v>
          </cell>
          <cell r="B1769" t="str">
            <v>SURYADI</v>
          </cell>
        </row>
        <row r="1770">
          <cell r="A1770" t="str">
            <v>NB2548</v>
          </cell>
          <cell r="B1770" t="str">
            <v>ABDUL HARIS</v>
          </cell>
        </row>
        <row r="1771">
          <cell r="A1771" t="str">
            <v>NB2549</v>
          </cell>
          <cell r="B1771" t="str">
            <v>HALIDI KARTANA</v>
          </cell>
        </row>
        <row r="1772">
          <cell r="A1772" t="str">
            <v>NB2550</v>
          </cell>
          <cell r="B1772" t="str">
            <v>FRANKY NAPITUPULU</v>
          </cell>
        </row>
        <row r="1773">
          <cell r="A1773" t="str">
            <v>NB2551</v>
          </cell>
          <cell r="B1773" t="str">
            <v>AGUS BUDIARTONO</v>
          </cell>
        </row>
        <row r="1774">
          <cell r="A1774" t="str">
            <v>NB2552</v>
          </cell>
          <cell r="B1774" t="str">
            <v>JANUARIUS LETSOIN</v>
          </cell>
        </row>
        <row r="1775">
          <cell r="A1775" t="str">
            <v>NB2553</v>
          </cell>
          <cell r="B1775" t="str">
            <v>ARI MURTI</v>
          </cell>
        </row>
        <row r="1776">
          <cell r="A1776" t="str">
            <v>NB2554</v>
          </cell>
          <cell r="B1776" t="str">
            <v>AHMAD HUZAIRIN</v>
          </cell>
        </row>
        <row r="1777">
          <cell r="A1777" t="str">
            <v>NB2555</v>
          </cell>
          <cell r="B1777" t="str">
            <v>SUMARDI</v>
          </cell>
        </row>
        <row r="1778">
          <cell r="A1778" t="str">
            <v>NB2556</v>
          </cell>
          <cell r="B1778" t="str">
            <v>ANDARIAS MARRUNG</v>
          </cell>
        </row>
        <row r="1779">
          <cell r="A1779" t="str">
            <v>NB2557</v>
          </cell>
          <cell r="B1779" t="str">
            <v>DENNY KUNTAG</v>
          </cell>
        </row>
        <row r="1780">
          <cell r="A1780" t="str">
            <v>NB2558</v>
          </cell>
          <cell r="B1780" t="str">
            <v>FRIDO FRINALDO</v>
          </cell>
        </row>
        <row r="1781">
          <cell r="A1781" t="str">
            <v>NB2559</v>
          </cell>
          <cell r="B1781" t="str">
            <v>KAIRUL ANAM</v>
          </cell>
        </row>
        <row r="1782">
          <cell r="A1782" t="str">
            <v>NB2560</v>
          </cell>
          <cell r="B1782" t="str">
            <v>JONTAR SIBARANI</v>
          </cell>
        </row>
        <row r="1783">
          <cell r="A1783" t="str">
            <v>NB2561</v>
          </cell>
          <cell r="B1783" t="str">
            <v>TARMAN</v>
          </cell>
        </row>
        <row r="1784">
          <cell r="A1784" t="str">
            <v>NB2562</v>
          </cell>
          <cell r="B1784" t="str">
            <v>EDY RIYANTO</v>
          </cell>
        </row>
        <row r="1785">
          <cell r="A1785" t="str">
            <v>NB2563</v>
          </cell>
          <cell r="B1785" t="str">
            <v>RUSLAN ABDUL GANI</v>
          </cell>
        </row>
        <row r="1786">
          <cell r="A1786" t="str">
            <v>NB2564</v>
          </cell>
          <cell r="B1786" t="str">
            <v>BAMBANG MULYONO</v>
          </cell>
        </row>
        <row r="1787">
          <cell r="A1787" t="str">
            <v>NB2565</v>
          </cell>
          <cell r="B1787" t="str">
            <v>ENDANG SOLEH</v>
          </cell>
        </row>
        <row r="1788">
          <cell r="A1788" t="str">
            <v>NB2566</v>
          </cell>
          <cell r="B1788" t="str">
            <v>MANSUR D. USMAN</v>
          </cell>
        </row>
        <row r="1789">
          <cell r="A1789" t="str">
            <v>NB2567</v>
          </cell>
          <cell r="B1789" t="str">
            <v>MULYADI</v>
          </cell>
        </row>
        <row r="1790">
          <cell r="A1790" t="str">
            <v>NB2568</v>
          </cell>
          <cell r="B1790" t="str">
            <v>UMAMI WARASTUTI</v>
          </cell>
        </row>
        <row r="1791">
          <cell r="A1791" t="str">
            <v>NB2569</v>
          </cell>
          <cell r="B1791" t="str">
            <v>SALMAN BUYUNG</v>
          </cell>
        </row>
        <row r="1792">
          <cell r="A1792" t="str">
            <v>NB2570</v>
          </cell>
          <cell r="B1792" t="str">
            <v>MOHAMMAD IHSAN</v>
          </cell>
        </row>
        <row r="1793">
          <cell r="A1793" t="str">
            <v>NB2572</v>
          </cell>
          <cell r="B1793" t="str">
            <v>NANIN MINAWAROH HADI</v>
          </cell>
        </row>
        <row r="1794">
          <cell r="A1794" t="str">
            <v>NB2573</v>
          </cell>
          <cell r="B1794" t="str">
            <v>MAHIRUDDIN</v>
          </cell>
        </row>
        <row r="1795">
          <cell r="A1795" t="str">
            <v>NB2574</v>
          </cell>
          <cell r="B1795" t="str">
            <v>BURHANUDDIN</v>
          </cell>
        </row>
        <row r="1796">
          <cell r="A1796" t="str">
            <v>NB2575</v>
          </cell>
          <cell r="B1796" t="str">
            <v>ARI WIBOWO</v>
          </cell>
        </row>
        <row r="1797">
          <cell r="A1797" t="str">
            <v>NB2576</v>
          </cell>
          <cell r="B1797" t="str">
            <v>MUH. SAKIRIN</v>
          </cell>
        </row>
        <row r="1798">
          <cell r="A1798" t="str">
            <v>NB2577</v>
          </cell>
          <cell r="B1798" t="str">
            <v>KUSNAN</v>
          </cell>
        </row>
        <row r="1799">
          <cell r="A1799" t="str">
            <v>NB2578</v>
          </cell>
          <cell r="B1799" t="str">
            <v>SOMANTRI</v>
          </cell>
        </row>
        <row r="1800">
          <cell r="A1800" t="str">
            <v>NB2579</v>
          </cell>
          <cell r="B1800" t="str">
            <v>AHMAD YANI</v>
          </cell>
        </row>
        <row r="1801">
          <cell r="A1801" t="str">
            <v>NB2580</v>
          </cell>
          <cell r="B1801" t="str">
            <v>MAKA DESSI</v>
          </cell>
        </row>
        <row r="1802">
          <cell r="A1802" t="str">
            <v>NB2581</v>
          </cell>
          <cell r="B1802" t="str">
            <v>MATJUPRI</v>
          </cell>
        </row>
        <row r="1803">
          <cell r="A1803" t="str">
            <v>NB2582</v>
          </cell>
          <cell r="B1803" t="str">
            <v>ROSE HENY SURYA</v>
          </cell>
        </row>
        <row r="1804">
          <cell r="A1804" t="str">
            <v>NB2583</v>
          </cell>
          <cell r="B1804" t="str">
            <v>LUNTUNGAN I WAROH</v>
          </cell>
        </row>
        <row r="1805">
          <cell r="A1805" t="str">
            <v>NB2584</v>
          </cell>
          <cell r="B1805" t="str">
            <v>BAMBANG HERIANTO</v>
          </cell>
        </row>
        <row r="1806">
          <cell r="A1806" t="str">
            <v>NB2585</v>
          </cell>
          <cell r="B1806" t="str">
            <v>BUDIMAN</v>
          </cell>
        </row>
        <row r="1807">
          <cell r="A1807" t="str">
            <v>NB2586</v>
          </cell>
          <cell r="B1807" t="str">
            <v>MANDRA MULYANA</v>
          </cell>
        </row>
        <row r="1808">
          <cell r="A1808" t="str">
            <v>NB2587</v>
          </cell>
          <cell r="B1808" t="str">
            <v>TUT WURI HANDAYANI</v>
          </cell>
        </row>
        <row r="1809">
          <cell r="A1809" t="str">
            <v>NB2588</v>
          </cell>
          <cell r="B1809" t="str">
            <v>ARIYANTO</v>
          </cell>
        </row>
        <row r="1810">
          <cell r="A1810" t="str">
            <v>NB2589</v>
          </cell>
          <cell r="B1810" t="str">
            <v>AGUSTINUS</v>
          </cell>
        </row>
        <row r="1811">
          <cell r="A1811" t="str">
            <v>NB2590</v>
          </cell>
          <cell r="B1811" t="str">
            <v>NASRI S.</v>
          </cell>
        </row>
        <row r="1812">
          <cell r="A1812" t="str">
            <v>NB2591</v>
          </cell>
          <cell r="B1812" t="str">
            <v>CITRA YOEL CHAIDIR</v>
          </cell>
        </row>
        <row r="1813">
          <cell r="A1813" t="str">
            <v>NB2592</v>
          </cell>
          <cell r="B1813" t="str">
            <v>H. HAMZAH A. WAHAB</v>
          </cell>
        </row>
        <row r="1814">
          <cell r="A1814" t="str">
            <v>NB2593</v>
          </cell>
          <cell r="B1814" t="str">
            <v>SIRAJUDDIN</v>
          </cell>
        </row>
        <row r="1815">
          <cell r="A1815" t="str">
            <v>NB2594</v>
          </cell>
          <cell r="B1815" t="str">
            <v>HASAN BASRI</v>
          </cell>
        </row>
        <row r="1816">
          <cell r="A1816" t="str">
            <v>NB2595</v>
          </cell>
          <cell r="B1816" t="str">
            <v>SALDIN</v>
          </cell>
        </row>
        <row r="1817">
          <cell r="A1817" t="str">
            <v>NB2597</v>
          </cell>
          <cell r="B1817" t="str">
            <v>AKHMAD RIYADI</v>
          </cell>
        </row>
        <row r="1818">
          <cell r="A1818" t="str">
            <v>NB2598</v>
          </cell>
          <cell r="B1818" t="str">
            <v>ARDI WIDODO</v>
          </cell>
        </row>
        <row r="1819">
          <cell r="A1819" t="str">
            <v>NB2599</v>
          </cell>
          <cell r="B1819" t="str">
            <v>SYAMSUL HADI</v>
          </cell>
        </row>
        <row r="1820">
          <cell r="A1820" t="str">
            <v>NB2600</v>
          </cell>
          <cell r="B1820" t="str">
            <v>HUSAIN M.JAFAR</v>
          </cell>
        </row>
        <row r="1821">
          <cell r="A1821" t="str">
            <v>NB2601</v>
          </cell>
          <cell r="B1821" t="str">
            <v>IRZAL</v>
          </cell>
        </row>
        <row r="1822">
          <cell r="A1822" t="str">
            <v>NB2602</v>
          </cell>
          <cell r="B1822" t="str">
            <v>IWAN YOGASARA</v>
          </cell>
        </row>
        <row r="1823">
          <cell r="A1823" t="str">
            <v>NB2603</v>
          </cell>
          <cell r="B1823" t="str">
            <v>CAHYO PRASONGKO</v>
          </cell>
        </row>
        <row r="1824">
          <cell r="A1824" t="str">
            <v>NB2604</v>
          </cell>
          <cell r="B1824" t="str">
            <v>ABDUL KADIR</v>
          </cell>
        </row>
        <row r="1825">
          <cell r="A1825" t="str">
            <v>NB2605</v>
          </cell>
          <cell r="B1825" t="str">
            <v>AMIRUDDIN TETU</v>
          </cell>
        </row>
        <row r="1826">
          <cell r="A1826" t="str">
            <v>NB2606</v>
          </cell>
          <cell r="B1826" t="str">
            <v>ANJAS PURNAMA</v>
          </cell>
        </row>
        <row r="1827">
          <cell r="A1827" t="str">
            <v>NB2607</v>
          </cell>
          <cell r="B1827" t="str">
            <v>MAHLUL TAJUDDIN</v>
          </cell>
        </row>
        <row r="1828">
          <cell r="A1828" t="str">
            <v>NB2608</v>
          </cell>
          <cell r="B1828" t="str">
            <v>SUHONO</v>
          </cell>
        </row>
        <row r="1829">
          <cell r="A1829" t="str">
            <v>NB2609</v>
          </cell>
          <cell r="B1829" t="str">
            <v>M. RUSLI GANI</v>
          </cell>
        </row>
        <row r="1830">
          <cell r="A1830" t="str">
            <v>NB2610</v>
          </cell>
          <cell r="B1830" t="str">
            <v>ABBAS M. SALEH</v>
          </cell>
        </row>
        <row r="1831">
          <cell r="A1831" t="str">
            <v>NB2611</v>
          </cell>
          <cell r="B1831" t="str">
            <v>SOEHERMANTOJO</v>
          </cell>
        </row>
        <row r="1832">
          <cell r="A1832" t="str">
            <v>NB2614</v>
          </cell>
          <cell r="B1832" t="str">
            <v>YAHYA</v>
          </cell>
        </row>
        <row r="1833">
          <cell r="A1833" t="str">
            <v>NB2616</v>
          </cell>
          <cell r="B1833" t="str">
            <v>ASIKIN KARIM</v>
          </cell>
        </row>
        <row r="1834">
          <cell r="A1834" t="str">
            <v>NB2617</v>
          </cell>
          <cell r="B1834" t="str">
            <v>RUDI SUSANTO</v>
          </cell>
        </row>
        <row r="1835">
          <cell r="A1835" t="str">
            <v>NB2618</v>
          </cell>
          <cell r="B1835" t="str">
            <v>M. TAXIYANI</v>
          </cell>
        </row>
        <row r="1836">
          <cell r="A1836" t="str">
            <v>NB2619</v>
          </cell>
          <cell r="B1836" t="str">
            <v>B. ARIF RAHMAN HAKIM</v>
          </cell>
        </row>
        <row r="1837">
          <cell r="A1837" t="str">
            <v>NB2620</v>
          </cell>
          <cell r="B1837" t="str">
            <v>L. BUDI FIRMANSYAH</v>
          </cell>
        </row>
        <row r="1838">
          <cell r="A1838" t="str">
            <v>NB2621</v>
          </cell>
          <cell r="B1838" t="str">
            <v>SAPRIANTO</v>
          </cell>
        </row>
        <row r="1839">
          <cell r="A1839" t="str">
            <v>NB2622</v>
          </cell>
          <cell r="B1839" t="str">
            <v>ABDUL HARIS</v>
          </cell>
        </row>
        <row r="1840">
          <cell r="A1840" t="str">
            <v>NB2623</v>
          </cell>
          <cell r="B1840" t="str">
            <v>MUHAMMAD SUYADI</v>
          </cell>
        </row>
        <row r="1841">
          <cell r="A1841" t="str">
            <v>NB2624</v>
          </cell>
          <cell r="B1841" t="str">
            <v>AZIS SUHAINY</v>
          </cell>
        </row>
        <row r="1842">
          <cell r="A1842" t="str">
            <v>NB2625</v>
          </cell>
          <cell r="B1842" t="str">
            <v>MALKAN</v>
          </cell>
        </row>
        <row r="1843">
          <cell r="A1843" t="str">
            <v>NB2626</v>
          </cell>
          <cell r="B1843" t="str">
            <v>SRI WARDANINGSIH</v>
          </cell>
        </row>
        <row r="1844">
          <cell r="A1844" t="str">
            <v>NB2627</v>
          </cell>
          <cell r="B1844" t="str">
            <v>ATEP ABDUL KADIR</v>
          </cell>
        </row>
        <row r="1845">
          <cell r="A1845" t="str">
            <v>NB2628</v>
          </cell>
          <cell r="B1845" t="str">
            <v>RISMAN</v>
          </cell>
        </row>
        <row r="1846">
          <cell r="A1846" t="str">
            <v>NB2629</v>
          </cell>
          <cell r="B1846" t="str">
            <v>HASBULLAH</v>
          </cell>
        </row>
        <row r="1847">
          <cell r="A1847" t="str">
            <v>NB2630</v>
          </cell>
          <cell r="B1847" t="str">
            <v>ZULKARNAEN</v>
          </cell>
        </row>
        <row r="1848">
          <cell r="A1848" t="str">
            <v>NB2631</v>
          </cell>
          <cell r="B1848" t="str">
            <v>LENI MARLINA</v>
          </cell>
        </row>
        <row r="1849">
          <cell r="A1849" t="str">
            <v>NB2632</v>
          </cell>
          <cell r="B1849" t="str">
            <v>JAYADI</v>
          </cell>
        </row>
        <row r="1850">
          <cell r="A1850" t="str">
            <v>NB2633</v>
          </cell>
          <cell r="B1850" t="str">
            <v>AINUL AZWAR</v>
          </cell>
        </row>
        <row r="1851">
          <cell r="A1851" t="str">
            <v>NB2635</v>
          </cell>
          <cell r="B1851" t="str">
            <v>IDHAM</v>
          </cell>
        </row>
        <row r="1852">
          <cell r="A1852" t="str">
            <v>NB2636</v>
          </cell>
          <cell r="B1852" t="str">
            <v>NOVRIYOZI</v>
          </cell>
        </row>
        <row r="1853">
          <cell r="A1853" t="str">
            <v>NB2637</v>
          </cell>
          <cell r="B1853" t="str">
            <v>ZAENAB</v>
          </cell>
        </row>
        <row r="1854">
          <cell r="A1854" t="str">
            <v>NB2638</v>
          </cell>
          <cell r="B1854" t="str">
            <v>NURHASANAH DB</v>
          </cell>
        </row>
        <row r="1855">
          <cell r="A1855" t="str">
            <v>NB2639</v>
          </cell>
          <cell r="B1855" t="str">
            <v>JOHANNES TARIGAN</v>
          </cell>
        </row>
        <row r="1856">
          <cell r="A1856" t="str">
            <v>NB2640</v>
          </cell>
          <cell r="B1856" t="str">
            <v>I PUTU SUWARTIKA</v>
          </cell>
        </row>
        <row r="1857">
          <cell r="A1857" t="str">
            <v>NB2641</v>
          </cell>
          <cell r="B1857" t="str">
            <v>ISKANDAR LATIEF</v>
          </cell>
        </row>
        <row r="1858">
          <cell r="A1858" t="str">
            <v>NB2642</v>
          </cell>
          <cell r="B1858" t="str">
            <v>MUSLIMIN</v>
          </cell>
        </row>
        <row r="1859">
          <cell r="A1859" t="str">
            <v>NB2643</v>
          </cell>
          <cell r="B1859" t="str">
            <v>AHMAD FAUZI</v>
          </cell>
        </row>
        <row r="1860">
          <cell r="A1860" t="str">
            <v>NB2644</v>
          </cell>
          <cell r="B1860" t="str">
            <v>IZZUDDIN ALWI</v>
          </cell>
        </row>
        <row r="1861">
          <cell r="A1861" t="str">
            <v>NB2645</v>
          </cell>
          <cell r="B1861" t="str">
            <v>SUJAK ASNGARI</v>
          </cell>
        </row>
        <row r="1862">
          <cell r="A1862" t="str">
            <v>NB2646</v>
          </cell>
          <cell r="B1862" t="str">
            <v>BAMBANG KRIDO M.</v>
          </cell>
        </row>
        <row r="1863">
          <cell r="A1863" t="str">
            <v>NB2647</v>
          </cell>
          <cell r="B1863" t="str">
            <v>TEGUH NUGROHO</v>
          </cell>
        </row>
        <row r="1864">
          <cell r="A1864" t="str">
            <v>NB2648</v>
          </cell>
          <cell r="B1864" t="str">
            <v>ERSAN M.</v>
          </cell>
        </row>
        <row r="1865">
          <cell r="A1865" t="str">
            <v>NB2649</v>
          </cell>
          <cell r="B1865" t="str">
            <v>JAFAR SIDIK</v>
          </cell>
        </row>
        <row r="1866">
          <cell r="A1866" t="str">
            <v>NB2650</v>
          </cell>
          <cell r="B1866" t="str">
            <v>DARWIS</v>
          </cell>
        </row>
        <row r="1867">
          <cell r="A1867" t="str">
            <v>NB2651</v>
          </cell>
          <cell r="B1867" t="str">
            <v>HUSAIN</v>
          </cell>
        </row>
        <row r="1868">
          <cell r="A1868" t="str">
            <v>NB2652</v>
          </cell>
          <cell r="B1868" t="str">
            <v>MUHAMMAD NASIR</v>
          </cell>
        </row>
        <row r="1869">
          <cell r="A1869" t="str">
            <v>NB2653</v>
          </cell>
          <cell r="B1869" t="str">
            <v>IM EMBONG</v>
          </cell>
        </row>
        <row r="1870">
          <cell r="A1870" t="str">
            <v>NB2654</v>
          </cell>
          <cell r="B1870" t="str">
            <v>TUGIMIN</v>
          </cell>
        </row>
        <row r="1871">
          <cell r="A1871" t="str">
            <v>NB2655</v>
          </cell>
          <cell r="B1871" t="str">
            <v>HASANUDDIN</v>
          </cell>
        </row>
        <row r="1872">
          <cell r="A1872" t="str">
            <v>NB2656</v>
          </cell>
          <cell r="B1872" t="str">
            <v>RUDDY WAWOH</v>
          </cell>
        </row>
        <row r="1873">
          <cell r="A1873" t="str">
            <v>NB2657</v>
          </cell>
          <cell r="B1873" t="str">
            <v>ABDUL WAHAB</v>
          </cell>
        </row>
        <row r="1874">
          <cell r="A1874" t="str">
            <v>NB2658</v>
          </cell>
          <cell r="B1874" t="str">
            <v>SUPRATMAN</v>
          </cell>
        </row>
        <row r="1875">
          <cell r="A1875" t="str">
            <v>NB2659</v>
          </cell>
          <cell r="B1875" t="str">
            <v>BESTI ISTARIANTO</v>
          </cell>
        </row>
        <row r="1876">
          <cell r="A1876" t="str">
            <v>NB2660</v>
          </cell>
          <cell r="B1876" t="str">
            <v>BASO ANDY YUSUF</v>
          </cell>
        </row>
        <row r="1877">
          <cell r="A1877" t="str">
            <v>NB2661</v>
          </cell>
          <cell r="B1877" t="str">
            <v>JUNA RAHADI</v>
          </cell>
        </row>
        <row r="1878">
          <cell r="A1878" t="str">
            <v>NB2663</v>
          </cell>
          <cell r="B1878" t="str">
            <v>SRIYANTO</v>
          </cell>
        </row>
        <row r="1879">
          <cell r="A1879" t="str">
            <v>NB2664</v>
          </cell>
          <cell r="B1879" t="str">
            <v>ABDUL MUIS</v>
          </cell>
        </row>
        <row r="1880">
          <cell r="A1880" t="str">
            <v>NB2665</v>
          </cell>
          <cell r="B1880" t="str">
            <v>MARWAN HAKIM</v>
          </cell>
        </row>
        <row r="1881">
          <cell r="A1881" t="str">
            <v>NB2666</v>
          </cell>
          <cell r="B1881" t="str">
            <v>SYAMSUDDIN</v>
          </cell>
        </row>
        <row r="1882">
          <cell r="A1882" t="str">
            <v>NB2667</v>
          </cell>
          <cell r="B1882" t="str">
            <v>RAHMATULLAH</v>
          </cell>
        </row>
        <row r="1883">
          <cell r="A1883" t="str">
            <v>NB2668</v>
          </cell>
          <cell r="B1883" t="str">
            <v>SUPARLAN</v>
          </cell>
        </row>
        <row r="1884">
          <cell r="A1884" t="str">
            <v>NB2669</v>
          </cell>
          <cell r="B1884" t="str">
            <v>SOFYAN HADI</v>
          </cell>
        </row>
        <row r="1885">
          <cell r="A1885" t="str">
            <v>NB2670</v>
          </cell>
          <cell r="B1885" t="str">
            <v>IDA MADE WIDYANA</v>
          </cell>
        </row>
        <row r="1886">
          <cell r="A1886" t="str">
            <v>NB2671</v>
          </cell>
          <cell r="B1886" t="str">
            <v>ARY IRAWAN</v>
          </cell>
        </row>
        <row r="1887">
          <cell r="A1887" t="str">
            <v>NB2672</v>
          </cell>
          <cell r="B1887" t="str">
            <v>SUWARDI</v>
          </cell>
        </row>
        <row r="1888">
          <cell r="A1888" t="str">
            <v>NB2673</v>
          </cell>
          <cell r="B1888" t="str">
            <v>KAMARUDDIN</v>
          </cell>
        </row>
        <row r="1889">
          <cell r="A1889" t="str">
            <v>NB2674</v>
          </cell>
          <cell r="B1889" t="str">
            <v>HARTONO</v>
          </cell>
        </row>
        <row r="1890">
          <cell r="A1890" t="str">
            <v>NB2675</v>
          </cell>
          <cell r="B1890" t="str">
            <v>PIPIT KUSWANTORO</v>
          </cell>
        </row>
        <row r="1891">
          <cell r="A1891" t="str">
            <v>NB2676</v>
          </cell>
          <cell r="B1891" t="str">
            <v>MOH. SUHAELI</v>
          </cell>
        </row>
        <row r="1892">
          <cell r="A1892" t="str">
            <v>NB2677</v>
          </cell>
          <cell r="B1892" t="str">
            <v>MUKHTADIN</v>
          </cell>
        </row>
        <row r="1893">
          <cell r="A1893" t="str">
            <v>NB2678</v>
          </cell>
          <cell r="B1893" t="str">
            <v>ENY ENDRIANI</v>
          </cell>
        </row>
        <row r="1894">
          <cell r="A1894" t="str">
            <v>NB2679</v>
          </cell>
          <cell r="B1894" t="str">
            <v>ATIKA</v>
          </cell>
        </row>
        <row r="1895">
          <cell r="A1895" t="str">
            <v>NB2680</v>
          </cell>
          <cell r="B1895" t="str">
            <v>SARIDAH</v>
          </cell>
        </row>
        <row r="1896">
          <cell r="A1896" t="str">
            <v>NB2681</v>
          </cell>
          <cell r="B1896" t="str">
            <v>FITA FATIMAH</v>
          </cell>
        </row>
        <row r="1897">
          <cell r="A1897" t="str">
            <v>NB2682</v>
          </cell>
          <cell r="B1897" t="str">
            <v>SUPARDI</v>
          </cell>
        </row>
        <row r="1898">
          <cell r="A1898" t="str">
            <v>NB2683</v>
          </cell>
          <cell r="B1898" t="str">
            <v>HAERUDIN</v>
          </cell>
        </row>
        <row r="1899">
          <cell r="A1899" t="str">
            <v>NB2684</v>
          </cell>
          <cell r="B1899" t="str">
            <v>NURUL IMAN</v>
          </cell>
        </row>
        <row r="1900">
          <cell r="A1900" t="str">
            <v>NB2685</v>
          </cell>
          <cell r="B1900" t="str">
            <v>SYAMSUL BAHRI</v>
          </cell>
        </row>
        <row r="1901">
          <cell r="A1901" t="str">
            <v>NB2686</v>
          </cell>
          <cell r="B1901" t="str">
            <v>MUHAMMAD ALI</v>
          </cell>
        </row>
        <row r="1902">
          <cell r="A1902" t="str">
            <v>NB2687</v>
          </cell>
          <cell r="B1902" t="str">
            <v>DOMINIKUS DEDIK</v>
          </cell>
        </row>
        <row r="1903">
          <cell r="A1903" t="str">
            <v>NB2688</v>
          </cell>
          <cell r="B1903" t="str">
            <v>SYAHRIL ARDANI</v>
          </cell>
        </row>
        <row r="1904">
          <cell r="A1904" t="str">
            <v>NB2689</v>
          </cell>
          <cell r="B1904" t="str">
            <v>SYAMSUDDIN</v>
          </cell>
        </row>
        <row r="1905">
          <cell r="A1905" t="str">
            <v>NB2690</v>
          </cell>
          <cell r="B1905" t="str">
            <v>ZULFIKAR AMIN</v>
          </cell>
        </row>
        <row r="1906">
          <cell r="A1906" t="str">
            <v>NB2691</v>
          </cell>
          <cell r="B1906" t="str">
            <v>DEDY RAZAK</v>
          </cell>
        </row>
        <row r="1907">
          <cell r="A1907" t="str">
            <v>NB2692</v>
          </cell>
          <cell r="B1907" t="str">
            <v>SUPARWANTO</v>
          </cell>
        </row>
        <row r="1908">
          <cell r="A1908" t="str">
            <v>NB2693</v>
          </cell>
          <cell r="B1908" t="str">
            <v>DEDI HERMANTO</v>
          </cell>
        </row>
        <row r="1909">
          <cell r="A1909" t="str">
            <v>NB2694</v>
          </cell>
          <cell r="B1909" t="str">
            <v>MUKHLIS</v>
          </cell>
        </row>
        <row r="1910">
          <cell r="A1910" t="str">
            <v>NB2695</v>
          </cell>
          <cell r="B1910" t="str">
            <v>LALU SURYADI MASLAN</v>
          </cell>
        </row>
        <row r="1911">
          <cell r="A1911" t="str">
            <v>NB2696</v>
          </cell>
          <cell r="B1911" t="str">
            <v>SUKINO</v>
          </cell>
        </row>
        <row r="1912">
          <cell r="A1912" t="str">
            <v>NB2697</v>
          </cell>
          <cell r="B1912" t="str">
            <v>APRIADI RAHMAN</v>
          </cell>
        </row>
        <row r="1913">
          <cell r="A1913" t="str">
            <v>NB2698</v>
          </cell>
          <cell r="B1913" t="str">
            <v>MULYADI</v>
          </cell>
        </row>
        <row r="1914">
          <cell r="A1914" t="str">
            <v>NB2699</v>
          </cell>
          <cell r="B1914" t="str">
            <v>IMAM MAHMUDI</v>
          </cell>
        </row>
        <row r="1915">
          <cell r="A1915" t="str">
            <v>NB2700</v>
          </cell>
          <cell r="B1915" t="str">
            <v>IRWAN SUPRIADI</v>
          </cell>
        </row>
        <row r="1916">
          <cell r="A1916" t="str">
            <v>NB2701</v>
          </cell>
          <cell r="B1916" t="str">
            <v>SAHUDIN</v>
          </cell>
        </row>
        <row r="1917">
          <cell r="A1917" t="str">
            <v>NB2702</v>
          </cell>
          <cell r="B1917" t="str">
            <v>HERIADI</v>
          </cell>
        </row>
        <row r="1918">
          <cell r="A1918" t="str">
            <v>NB2703</v>
          </cell>
          <cell r="B1918" t="str">
            <v>MUHAMMAD KARYAWAN</v>
          </cell>
        </row>
        <row r="1919">
          <cell r="A1919" t="str">
            <v>NB2704</v>
          </cell>
          <cell r="B1919" t="str">
            <v>I WAYAN DARMA YUDHA</v>
          </cell>
        </row>
        <row r="1920">
          <cell r="A1920" t="str">
            <v>NB2705</v>
          </cell>
          <cell r="B1920" t="str">
            <v>SUGIHARTO</v>
          </cell>
        </row>
        <row r="1921">
          <cell r="A1921" t="str">
            <v>NB2706</v>
          </cell>
          <cell r="B1921" t="str">
            <v>FADLIN</v>
          </cell>
        </row>
        <row r="1922">
          <cell r="A1922" t="str">
            <v>NB2707</v>
          </cell>
          <cell r="B1922" t="str">
            <v>SYAHRIL</v>
          </cell>
        </row>
        <row r="1923">
          <cell r="A1923" t="str">
            <v>NB2708</v>
          </cell>
          <cell r="B1923" t="str">
            <v>BUNYAMIN</v>
          </cell>
        </row>
        <row r="1924">
          <cell r="A1924" t="str">
            <v>NB2709</v>
          </cell>
          <cell r="B1924" t="str">
            <v>ZAINUL ABDI</v>
          </cell>
        </row>
        <row r="1925">
          <cell r="A1925" t="str">
            <v>NB2710</v>
          </cell>
          <cell r="B1925" t="str">
            <v>ALWI HUSAENI</v>
          </cell>
        </row>
        <row r="1926">
          <cell r="A1926" t="str">
            <v>NB2711</v>
          </cell>
          <cell r="B1926" t="str">
            <v>HASRUL HADI</v>
          </cell>
        </row>
        <row r="1927">
          <cell r="A1927" t="str">
            <v>NB2712</v>
          </cell>
          <cell r="B1927" t="str">
            <v>MUHAMMAD NURDIN</v>
          </cell>
        </row>
        <row r="1928">
          <cell r="A1928" t="str">
            <v>NB2713</v>
          </cell>
          <cell r="B1928" t="str">
            <v>I WAYAN KETUT</v>
          </cell>
        </row>
        <row r="1929">
          <cell r="A1929" t="str">
            <v>NB2714</v>
          </cell>
          <cell r="B1929" t="str">
            <v>SYAHRIL EL WATHAN</v>
          </cell>
        </row>
        <row r="1930">
          <cell r="A1930" t="str">
            <v>NB2715</v>
          </cell>
          <cell r="B1930" t="str">
            <v>ARIF HARIYANTO</v>
          </cell>
        </row>
        <row r="1931">
          <cell r="A1931" t="str">
            <v>NB2716</v>
          </cell>
          <cell r="B1931" t="str">
            <v>ALI WARDANA</v>
          </cell>
        </row>
        <row r="1932">
          <cell r="A1932" t="str">
            <v>NB2717</v>
          </cell>
          <cell r="B1932" t="str">
            <v>RUSEFFENDI</v>
          </cell>
        </row>
        <row r="1933">
          <cell r="A1933" t="str">
            <v>NB2718</v>
          </cell>
          <cell r="B1933" t="str">
            <v>KURNIAWAN</v>
          </cell>
        </row>
        <row r="1934">
          <cell r="A1934" t="str">
            <v>NB2719</v>
          </cell>
          <cell r="B1934" t="str">
            <v>IRWANSYAH</v>
          </cell>
        </row>
        <row r="1935">
          <cell r="A1935" t="str">
            <v>NB2720</v>
          </cell>
          <cell r="B1935" t="str">
            <v>MUHAMMAD MUCHTARUDIN</v>
          </cell>
        </row>
        <row r="1936">
          <cell r="A1936" t="str">
            <v>NB2721</v>
          </cell>
          <cell r="B1936" t="str">
            <v>MUHAMMAD NUZUL</v>
          </cell>
        </row>
        <row r="1937">
          <cell r="A1937" t="str">
            <v>NB2722</v>
          </cell>
          <cell r="B1937" t="str">
            <v>RITAWATI</v>
          </cell>
        </row>
        <row r="1938">
          <cell r="A1938" t="str">
            <v>NB2723</v>
          </cell>
          <cell r="B1938" t="str">
            <v>MUHAJIRIN</v>
          </cell>
        </row>
        <row r="1939">
          <cell r="A1939" t="str">
            <v>NB2724</v>
          </cell>
          <cell r="B1939" t="str">
            <v>I KETUT SUNITA</v>
          </cell>
        </row>
        <row r="1940">
          <cell r="A1940" t="str">
            <v>NB2725</v>
          </cell>
          <cell r="B1940" t="str">
            <v>MUHAMMAD SYAUKI</v>
          </cell>
        </row>
        <row r="1941">
          <cell r="A1941" t="str">
            <v>NB2726</v>
          </cell>
          <cell r="B1941" t="str">
            <v>ISKANDAR</v>
          </cell>
        </row>
        <row r="1942">
          <cell r="A1942" t="str">
            <v>NB2727</v>
          </cell>
          <cell r="B1942" t="str">
            <v>FERRY KURAHMAN</v>
          </cell>
        </row>
        <row r="1943">
          <cell r="A1943" t="str">
            <v>NB2728</v>
          </cell>
          <cell r="B1943" t="str">
            <v>ISTIYADI SOEMARNO</v>
          </cell>
        </row>
        <row r="1944">
          <cell r="A1944" t="str">
            <v>NB2729</v>
          </cell>
          <cell r="B1944" t="str">
            <v>RUSDAH EFENDI</v>
          </cell>
        </row>
        <row r="1945">
          <cell r="A1945" t="str">
            <v>NB2730</v>
          </cell>
          <cell r="B1945" t="str">
            <v>DEDY ISKANDAR</v>
          </cell>
        </row>
        <row r="1946">
          <cell r="A1946" t="str">
            <v>NB2731</v>
          </cell>
          <cell r="B1946" t="str">
            <v>SUBHAN</v>
          </cell>
        </row>
        <row r="1947">
          <cell r="A1947" t="str">
            <v>NB2732</v>
          </cell>
          <cell r="B1947" t="str">
            <v>NASRUDDIN</v>
          </cell>
        </row>
        <row r="1948">
          <cell r="A1948" t="str">
            <v>NB2733</v>
          </cell>
          <cell r="B1948" t="str">
            <v>BAMBANG SUHERMANTO</v>
          </cell>
        </row>
        <row r="1949">
          <cell r="A1949" t="str">
            <v>NB2734</v>
          </cell>
          <cell r="B1949" t="str">
            <v>SLAMET RAHARJO</v>
          </cell>
        </row>
        <row r="1950">
          <cell r="A1950" t="str">
            <v>NB2735</v>
          </cell>
          <cell r="B1950" t="str">
            <v>ANDI PUJIANTO</v>
          </cell>
        </row>
        <row r="1951">
          <cell r="A1951" t="str">
            <v>NB2736</v>
          </cell>
          <cell r="B1951" t="str">
            <v>DENNY NITRAJAYA</v>
          </cell>
        </row>
        <row r="1952">
          <cell r="A1952" t="str">
            <v>NB2737</v>
          </cell>
          <cell r="B1952" t="str">
            <v>TAJUDDIN</v>
          </cell>
        </row>
        <row r="1953">
          <cell r="A1953" t="str">
            <v>NB2738</v>
          </cell>
          <cell r="B1953" t="str">
            <v>SYAMSUL RIZAL</v>
          </cell>
        </row>
        <row r="1954">
          <cell r="A1954" t="str">
            <v>NB2739</v>
          </cell>
          <cell r="B1954" t="str">
            <v>FAHRUROZI</v>
          </cell>
        </row>
        <row r="1955">
          <cell r="A1955" t="str">
            <v>NB2740</v>
          </cell>
          <cell r="B1955" t="str">
            <v>DONI HARWADI</v>
          </cell>
        </row>
        <row r="1956">
          <cell r="A1956" t="str">
            <v>NB2741</v>
          </cell>
          <cell r="B1956" t="str">
            <v>LALU MUH ALI</v>
          </cell>
        </row>
        <row r="1957">
          <cell r="A1957" t="str">
            <v>NB2742</v>
          </cell>
          <cell r="B1957" t="str">
            <v>BUNG WAKER HADI SOECIPTO</v>
          </cell>
        </row>
        <row r="1958">
          <cell r="A1958" t="str">
            <v>NB2743</v>
          </cell>
          <cell r="B1958" t="str">
            <v>MUHAMAD YAMIN</v>
          </cell>
        </row>
        <row r="1959">
          <cell r="A1959" t="str">
            <v>NB2744</v>
          </cell>
          <cell r="B1959" t="str">
            <v>SUJARWADI</v>
          </cell>
        </row>
        <row r="1960">
          <cell r="A1960" t="str">
            <v>NB2745</v>
          </cell>
          <cell r="B1960" t="str">
            <v>MUH. TAUFAN</v>
          </cell>
        </row>
        <row r="1961">
          <cell r="A1961" t="str">
            <v>NB2746</v>
          </cell>
          <cell r="B1961" t="str">
            <v>AGIL HIZAM</v>
          </cell>
        </row>
        <row r="1962">
          <cell r="A1962" t="str">
            <v>NB2747</v>
          </cell>
          <cell r="B1962" t="str">
            <v>BAHARUDDIN</v>
          </cell>
        </row>
        <row r="1963">
          <cell r="A1963" t="str">
            <v>NB2748</v>
          </cell>
          <cell r="B1963" t="str">
            <v>FIRMANSYAH</v>
          </cell>
        </row>
        <row r="1964">
          <cell r="A1964" t="str">
            <v>NB2749</v>
          </cell>
          <cell r="B1964" t="str">
            <v>SUPIANTO</v>
          </cell>
        </row>
        <row r="1965">
          <cell r="A1965" t="str">
            <v>NB2751</v>
          </cell>
          <cell r="B1965" t="str">
            <v>SABARUDDIN</v>
          </cell>
        </row>
        <row r="1966">
          <cell r="A1966" t="str">
            <v>NB2752</v>
          </cell>
          <cell r="B1966" t="str">
            <v>SYAMSUL BAHRI</v>
          </cell>
        </row>
        <row r="1967">
          <cell r="A1967" t="str">
            <v>NB2753</v>
          </cell>
          <cell r="B1967" t="str">
            <v>RISDIANTO</v>
          </cell>
        </row>
        <row r="1968">
          <cell r="A1968" t="str">
            <v>NB2754</v>
          </cell>
          <cell r="B1968" t="str">
            <v>EKO SETIAWAN</v>
          </cell>
        </row>
        <row r="1969">
          <cell r="A1969" t="str">
            <v>NB2755</v>
          </cell>
          <cell r="B1969" t="str">
            <v>HUBBULLAH</v>
          </cell>
        </row>
        <row r="1970">
          <cell r="A1970" t="str">
            <v>NB2756</v>
          </cell>
          <cell r="B1970" t="str">
            <v>TAUFIQURRAHMAN</v>
          </cell>
        </row>
        <row r="1971">
          <cell r="A1971" t="str">
            <v>NB2757</v>
          </cell>
          <cell r="B1971" t="str">
            <v>A. SHAIM DASA PUTRA</v>
          </cell>
        </row>
        <row r="1972">
          <cell r="A1972" t="str">
            <v>NB2758</v>
          </cell>
          <cell r="B1972" t="str">
            <v>SAMSUL BAHRI</v>
          </cell>
        </row>
        <row r="1973">
          <cell r="A1973" t="str">
            <v>NB2759</v>
          </cell>
          <cell r="B1973" t="str">
            <v>FAHMI MARLIUS S.</v>
          </cell>
        </row>
        <row r="1974">
          <cell r="A1974" t="str">
            <v>NB2760</v>
          </cell>
          <cell r="B1974" t="str">
            <v>DEDY ZULKARNAEN</v>
          </cell>
        </row>
        <row r="1975">
          <cell r="A1975" t="str">
            <v>NB2761</v>
          </cell>
          <cell r="B1975" t="str">
            <v>RIDWAN</v>
          </cell>
        </row>
        <row r="1976">
          <cell r="A1976" t="str">
            <v>NB2762</v>
          </cell>
          <cell r="B1976" t="str">
            <v>SYAHARUDDIN</v>
          </cell>
        </row>
        <row r="1977">
          <cell r="A1977" t="str">
            <v>NB2763</v>
          </cell>
          <cell r="B1977" t="str">
            <v>MUHAMMAT NUR</v>
          </cell>
        </row>
        <row r="1978">
          <cell r="A1978" t="str">
            <v>NB2764</v>
          </cell>
          <cell r="B1978" t="str">
            <v>IKBAL KHAIRI</v>
          </cell>
        </row>
        <row r="1979">
          <cell r="A1979" t="str">
            <v>NB2765</v>
          </cell>
          <cell r="B1979" t="str">
            <v>HUSJANOGA ARIAV KOBO</v>
          </cell>
        </row>
        <row r="1980">
          <cell r="A1980" t="str">
            <v>NB2766</v>
          </cell>
          <cell r="B1980" t="str">
            <v>AHMAD NAQIB</v>
          </cell>
        </row>
        <row r="1981">
          <cell r="A1981" t="str">
            <v>NB2767</v>
          </cell>
          <cell r="B1981" t="str">
            <v>DEDY SUARDI</v>
          </cell>
        </row>
        <row r="1982">
          <cell r="A1982" t="str">
            <v>NB2768</v>
          </cell>
          <cell r="B1982" t="str">
            <v>ERWIN LATUSYAM</v>
          </cell>
        </row>
        <row r="1983">
          <cell r="A1983" t="str">
            <v>NB2769</v>
          </cell>
          <cell r="B1983" t="str">
            <v>MANAT GULTOM</v>
          </cell>
        </row>
        <row r="1984">
          <cell r="A1984" t="str">
            <v>NB2770</v>
          </cell>
          <cell r="B1984" t="str">
            <v>SUKIMAN</v>
          </cell>
        </row>
        <row r="1985">
          <cell r="A1985" t="str">
            <v>NB2771</v>
          </cell>
          <cell r="B1985" t="str">
            <v>SONO PURWANTO</v>
          </cell>
        </row>
        <row r="1986">
          <cell r="A1986" t="str">
            <v>NB2772</v>
          </cell>
          <cell r="B1986" t="str">
            <v>ABDULRAHMAN</v>
          </cell>
        </row>
        <row r="1987">
          <cell r="A1987" t="str">
            <v>NB2773</v>
          </cell>
          <cell r="B1987" t="str">
            <v>BURHANUDDIN</v>
          </cell>
        </row>
        <row r="1988">
          <cell r="A1988" t="str">
            <v>NB2774</v>
          </cell>
          <cell r="B1988" t="str">
            <v>YULIAN JAYA</v>
          </cell>
        </row>
        <row r="1989">
          <cell r="A1989" t="str">
            <v>NB2775</v>
          </cell>
          <cell r="B1989" t="str">
            <v>WAFIR KARIM</v>
          </cell>
        </row>
        <row r="1990">
          <cell r="A1990" t="str">
            <v>NB2776</v>
          </cell>
          <cell r="B1990" t="str">
            <v>RONY MUNIR</v>
          </cell>
        </row>
        <row r="1991">
          <cell r="A1991" t="str">
            <v>NB2777</v>
          </cell>
          <cell r="B1991" t="str">
            <v>MUSAPIR</v>
          </cell>
        </row>
        <row r="1992">
          <cell r="A1992" t="str">
            <v>NB2778</v>
          </cell>
          <cell r="B1992" t="str">
            <v>KHAIRUDDIN</v>
          </cell>
        </row>
        <row r="1993">
          <cell r="A1993" t="str">
            <v>NB2779</v>
          </cell>
          <cell r="B1993" t="str">
            <v>EDY SUHARTO</v>
          </cell>
        </row>
        <row r="1994">
          <cell r="A1994" t="str">
            <v>NB2780</v>
          </cell>
          <cell r="B1994" t="str">
            <v>RAMLAHADI</v>
          </cell>
        </row>
        <row r="1995">
          <cell r="A1995" t="str">
            <v>NB2781</v>
          </cell>
          <cell r="B1995" t="str">
            <v>HAERUMAN</v>
          </cell>
        </row>
        <row r="1996">
          <cell r="A1996" t="str">
            <v>NB2782</v>
          </cell>
          <cell r="B1996" t="str">
            <v>SRI SUSANTY</v>
          </cell>
        </row>
        <row r="1997">
          <cell r="A1997" t="str">
            <v>NB2783</v>
          </cell>
          <cell r="B1997" t="str">
            <v>NONO WIDODO</v>
          </cell>
        </row>
        <row r="1998">
          <cell r="A1998" t="str">
            <v>NB2784</v>
          </cell>
          <cell r="B1998" t="str">
            <v>KRISMAN HUTA JULU</v>
          </cell>
        </row>
        <row r="1999">
          <cell r="A1999" t="str">
            <v>NB2785</v>
          </cell>
          <cell r="B1999" t="str">
            <v>DAHWATI</v>
          </cell>
        </row>
        <row r="2000">
          <cell r="A2000" t="str">
            <v>NB2786</v>
          </cell>
          <cell r="B2000" t="str">
            <v>OHAN JOHANDI</v>
          </cell>
        </row>
        <row r="2001">
          <cell r="A2001" t="str">
            <v>NB2787</v>
          </cell>
          <cell r="B2001" t="str">
            <v>ARYADI</v>
          </cell>
        </row>
        <row r="2002">
          <cell r="A2002" t="str">
            <v>NB2788</v>
          </cell>
          <cell r="B2002" t="str">
            <v>ABBAS ASYIGAH</v>
          </cell>
        </row>
        <row r="2003">
          <cell r="A2003" t="str">
            <v>NB2789</v>
          </cell>
          <cell r="B2003" t="str">
            <v>SUTEDJO</v>
          </cell>
        </row>
        <row r="2004">
          <cell r="A2004" t="str">
            <v>NB2790</v>
          </cell>
          <cell r="B2004" t="str">
            <v>YUNI ANITA</v>
          </cell>
        </row>
        <row r="2005">
          <cell r="A2005" t="str">
            <v>NB2791</v>
          </cell>
          <cell r="B2005" t="str">
            <v>KUSNADI</v>
          </cell>
        </row>
        <row r="2006">
          <cell r="A2006" t="str">
            <v>NB2792</v>
          </cell>
          <cell r="B2006" t="str">
            <v>IRWANSYAH</v>
          </cell>
        </row>
        <row r="2007">
          <cell r="A2007" t="str">
            <v>NB2794</v>
          </cell>
          <cell r="B2007" t="str">
            <v>HARI WAHYUDI</v>
          </cell>
        </row>
        <row r="2008">
          <cell r="A2008" t="str">
            <v>NB2795</v>
          </cell>
          <cell r="B2008" t="str">
            <v>NIKSON SIGALINGGING</v>
          </cell>
        </row>
        <row r="2009">
          <cell r="A2009" t="str">
            <v>NB2796</v>
          </cell>
          <cell r="B2009" t="str">
            <v>SUBAGYO</v>
          </cell>
        </row>
        <row r="2010">
          <cell r="A2010" t="str">
            <v>NB2797</v>
          </cell>
          <cell r="B2010" t="str">
            <v>BADAWI</v>
          </cell>
        </row>
        <row r="2011">
          <cell r="A2011" t="str">
            <v>NB2798</v>
          </cell>
          <cell r="B2011" t="str">
            <v>SARYO A.S</v>
          </cell>
        </row>
        <row r="2012">
          <cell r="A2012" t="str">
            <v>NB2799</v>
          </cell>
          <cell r="B2012" t="str">
            <v>SULTAN</v>
          </cell>
        </row>
        <row r="2013">
          <cell r="A2013" t="str">
            <v>NB2800</v>
          </cell>
          <cell r="B2013" t="str">
            <v>ICALL</v>
          </cell>
        </row>
        <row r="2014">
          <cell r="A2014" t="str">
            <v>NB2801</v>
          </cell>
          <cell r="B2014" t="str">
            <v>SUKRON MAKMUN</v>
          </cell>
        </row>
        <row r="2015">
          <cell r="A2015" t="str">
            <v>NB2802</v>
          </cell>
          <cell r="B2015" t="str">
            <v>SIMON PATANDUK</v>
          </cell>
        </row>
        <row r="2016">
          <cell r="A2016" t="str">
            <v>NB2803</v>
          </cell>
          <cell r="B2016" t="str">
            <v>HARDI KUNCORO</v>
          </cell>
        </row>
        <row r="2017">
          <cell r="A2017" t="str">
            <v>NB2804</v>
          </cell>
          <cell r="B2017" t="str">
            <v>NASARUDDIN</v>
          </cell>
        </row>
        <row r="2018">
          <cell r="A2018" t="str">
            <v>NB2805</v>
          </cell>
          <cell r="B2018" t="str">
            <v>SOFYAN</v>
          </cell>
        </row>
        <row r="2019">
          <cell r="A2019" t="str">
            <v>NB2806</v>
          </cell>
          <cell r="B2019" t="str">
            <v>JOKO SUPRIYANTO</v>
          </cell>
        </row>
        <row r="2020">
          <cell r="A2020" t="str">
            <v>NB2807</v>
          </cell>
          <cell r="B2020" t="str">
            <v>PAISAL NUGROHO</v>
          </cell>
        </row>
        <row r="2021">
          <cell r="A2021" t="str">
            <v>NB2808</v>
          </cell>
          <cell r="B2021" t="str">
            <v>ALMER TAMPEINDO</v>
          </cell>
        </row>
        <row r="2022">
          <cell r="A2022" t="str">
            <v>NB2809</v>
          </cell>
          <cell r="B2022" t="str">
            <v>HADIRMAN</v>
          </cell>
        </row>
        <row r="2023">
          <cell r="A2023" t="str">
            <v>NB2810</v>
          </cell>
          <cell r="B2023" t="str">
            <v>ABDUL RAZAK</v>
          </cell>
        </row>
        <row r="2024">
          <cell r="A2024" t="str">
            <v>NB2811</v>
          </cell>
          <cell r="B2024" t="str">
            <v>SABAR SUSILO</v>
          </cell>
        </row>
        <row r="2025">
          <cell r="A2025" t="str">
            <v>NB2812</v>
          </cell>
          <cell r="B2025" t="str">
            <v>MARASI SIAHAAN</v>
          </cell>
        </row>
        <row r="2026">
          <cell r="A2026" t="str">
            <v>NB2813</v>
          </cell>
          <cell r="B2026" t="str">
            <v>ARDIANTO</v>
          </cell>
        </row>
        <row r="2027">
          <cell r="A2027" t="str">
            <v>NB2814</v>
          </cell>
          <cell r="B2027" t="str">
            <v>H. SAFWAN SEHAN</v>
          </cell>
        </row>
        <row r="2028">
          <cell r="A2028" t="str">
            <v>NB2815</v>
          </cell>
          <cell r="B2028" t="str">
            <v>SAHARUDIN</v>
          </cell>
        </row>
        <row r="2029">
          <cell r="A2029" t="str">
            <v>NB2816</v>
          </cell>
          <cell r="B2029" t="str">
            <v>SAIFUL BAHRI</v>
          </cell>
        </row>
        <row r="2030">
          <cell r="A2030" t="str">
            <v>NB2817</v>
          </cell>
          <cell r="B2030" t="str">
            <v>FAUZI</v>
          </cell>
        </row>
        <row r="2031">
          <cell r="A2031" t="str">
            <v>NB2818</v>
          </cell>
          <cell r="B2031" t="str">
            <v>MATIUS LAPU PARABANG</v>
          </cell>
        </row>
        <row r="2032">
          <cell r="A2032" t="str">
            <v>NB2819</v>
          </cell>
          <cell r="B2032" t="str">
            <v>UTAMA MIRZAH</v>
          </cell>
        </row>
        <row r="2033">
          <cell r="A2033" t="str">
            <v>NB2820</v>
          </cell>
          <cell r="B2033" t="str">
            <v>MUHAMAD SALAMUDDIN</v>
          </cell>
        </row>
        <row r="2034">
          <cell r="A2034" t="str">
            <v>NB2821</v>
          </cell>
          <cell r="B2034" t="str">
            <v>HASRIM</v>
          </cell>
        </row>
        <row r="2035">
          <cell r="A2035" t="str">
            <v>NB2822</v>
          </cell>
          <cell r="B2035" t="str">
            <v>SYADID BAHANAN</v>
          </cell>
        </row>
        <row r="2036">
          <cell r="A2036" t="str">
            <v>NB2823</v>
          </cell>
          <cell r="B2036" t="str">
            <v>ZULKARNAEN</v>
          </cell>
        </row>
        <row r="2037">
          <cell r="A2037" t="str">
            <v>NB2824</v>
          </cell>
          <cell r="B2037" t="str">
            <v>AGUS DANUROSO</v>
          </cell>
        </row>
        <row r="2038">
          <cell r="A2038" t="str">
            <v>NB2825</v>
          </cell>
          <cell r="B2038" t="str">
            <v>BUDI SUKAMTO</v>
          </cell>
        </row>
        <row r="2039">
          <cell r="A2039" t="str">
            <v>NB2826</v>
          </cell>
          <cell r="B2039" t="str">
            <v>HADI SURYANA</v>
          </cell>
        </row>
        <row r="2040">
          <cell r="A2040" t="str">
            <v>NB2827</v>
          </cell>
          <cell r="B2040" t="str">
            <v>BENGET SINAGA</v>
          </cell>
        </row>
        <row r="2041">
          <cell r="A2041" t="str">
            <v>NB2828</v>
          </cell>
          <cell r="B2041" t="str">
            <v>MANSYUR BETHAN</v>
          </cell>
        </row>
        <row r="2042">
          <cell r="A2042" t="str">
            <v>NB2829</v>
          </cell>
          <cell r="B2042" t="str">
            <v>SURYA ATMAJA</v>
          </cell>
        </row>
        <row r="2043">
          <cell r="A2043" t="str">
            <v>NB2830</v>
          </cell>
          <cell r="B2043" t="str">
            <v>BAYUNI</v>
          </cell>
        </row>
        <row r="2044">
          <cell r="A2044" t="str">
            <v>NB2831</v>
          </cell>
          <cell r="B2044" t="str">
            <v>JALUDIN</v>
          </cell>
        </row>
        <row r="2045">
          <cell r="A2045" t="str">
            <v>NB2832</v>
          </cell>
          <cell r="B2045" t="str">
            <v>GINGER LEE</v>
          </cell>
        </row>
        <row r="2046">
          <cell r="A2046" t="str">
            <v>NB2833</v>
          </cell>
          <cell r="B2046" t="str">
            <v>ASMUNGI RIVAI</v>
          </cell>
        </row>
        <row r="2047">
          <cell r="A2047" t="str">
            <v>NB2834</v>
          </cell>
          <cell r="B2047" t="str">
            <v>SUBANDRIYO</v>
          </cell>
        </row>
        <row r="2048">
          <cell r="A2048" t="str">
            <v>NB2835</v>
          </cell>
          <cell r="B2048" t="str">
            <v>MUSLIM AMIN</v>
          </cell>
        </row>
        <row r="2049">
          <cell r="A2049" t="str">
            <v>NB2836</v>
          </cell>
          <cell r="B2049" t="str">
            <v>SULASTRI</v>
          </cell>
        </row>
        <row r="2050">
          <cell r="A2050" t="str">
            <v>NB2837</v>
          </cell>
          <cell r="B2050" t="str">
            <v>MURLIANZAH</v>
          </cell>
        </row>
        <row r="2051">
          <cell r="A2051" t="str">
            <v>NB2838</v>
          </cell>
          <cell r="B2051" t="str">
            <v>HOTMA HJL SIANTURI</v>
          </cell>
        </row>
        <row r="2052">
          <cell r="A2052" t="str">
            <v>NB2839</v>
          </cell>
          <cell r="B2052" t="str">
            <v>LAURENSIUS MASIR</v>
          </cell>
        </row>
        <row r="2053">
          <cell r="A2053" t="str">
            <v>NB2840</v>
          </cell>
          <cell r="B2053" t="str">
            <v>NI MADE AYU PARWATI</v>
          </cell>
        </row>
        <row r="2054">
          <cell r="A2054" t="str">
            <v>NB2841</v>
          </cell>
          <cell r="B2054" t="str">
            <v>SYAFWANUDDIN</v>
          </cell>
        </row>
        <row r="2055">
          <cell r="A2055" t="str">
            <v>NB2842</v>
          </cell>
          <cell r="B2055" t="str">
            <v>DIDI KUSWADI</v>
          </cell>
        </row>
        <row r="2056">
          <cell r="A2056" t="str">
            <v>NB2843</v>
          </cell>
          <cell r="B2056" t="str">
            <v>ABDULLAH AZIS</v>
          </cell>
        </row>
        <row r="2057">
          <cell r="A2057" t="str">
            <v>NB2845</v>
          </cell>
          <cell r="B2057" t="str">
            <v>DAHLIANA</v>
          </cell>
        </row>
        <row r="2058">
          <cell r="A2058" t="str">
            <v>NB2846</v>
          </cell>
          <cell r="B2058" t="str">
            <v>HERI HANDOYO</v>
          </cell>
        </row>
        <row r="2059">
          <cell r="A2059" t="str">
            <v>NB2847</v>
          </cell>
          <cell r="B2059" t="str">
            <v>MATHIUS TANDI</v>
          </cell>
        </row>
        <row r="2060">
          <cell r="A2060" t="str">
            <v>NB2848</v>
          </cell>
          <cell r="B2060" t="str">
            <v>MARTHEN S. TODINGBUA</v>
          </cell>
        </row>
        <row r="2061">
          <cell r="A2061" t="str">
            <v>NB2849</v>
          </cell>
          <cell r="B2061" t="str">
            <v>SULLE TARUKK ALLO</v>
          </cell>
        </row>
        <row r="2062">
          <cell r="A2062" t="str">
            <v>NB2850</v>
          </cell>
          <cell r="B2062" t="str">
            <v>MASDIANTO</v>
          </cell>
        </row>
        <row r="2063">
          <cell r="A2063" t="str">
            <v>NB2851</v>
          </cell>
          <cell r="B2063" t="str">
            <v>HERWAN ARSYAD</v>
          </cell>
        </row>
        <row r="2064">
          <cell r="A2064" t="str">
            <v>NB2852</v>
          </cell>
          <cell r="B2064" t="str">
            <v>SIROJUDDIN</v>
          </cell>
        </row>
        <row r="2065">
          <cell r="A2065" t="str">
            <v>NB2853</v>
          </cell>
          <cell r="B2065" t="str">
            <v>ARIEF BUDIMAN</v>
          </cell>
        </row>
        <row r="2066">
          <cell r="A2066" t="str">
            <v>NB2854</v>
          </cell>
          <cell r="B2066" t="str">
            <v>MISBAHUDDIN P.S.T.</v>
          </cell>
        </row>
        <row r="2067">
          <cell r="A2067" t="str">
            <v>NB2855</v>
          </cell>
          <cell r="B2067" t="str">
            <v>DAVID MARPAUNG</v>
          </cell>
        </row>
        <row r="2068">
          <cell r="A2068" t="str">
            <v>NB2856</v>
          </cell>
          <cell r="B2068" t="str">
            <v>JOHANIS A. DAWIR</v>
          </cell>
        </row>
        <row r="2069">
          <cell r="A2069" t="str">
            <v>NB2857</v>
          </cell>
          <cell r="B2069" t="str">
            <v>JONEDI A. SIMARMATA</v>
          </cell>
        </row>
        <row r="2070">
          <cell r="A2070" t="str">
            <v>NB2858</v>
          </cell>
          <cell r="B2070" t="str">
            <v>ROY YACOB</v>
          </cell>
        </row>
        <row r="2071">
          <cell r="A2071" t="str">
            <v>NB2859</v>
          </cell>
          <cell r="B2071" t="str">
            <v>SANAPI</v>
          </cell>
        </row>
        <row r="2072">
          <cell r="A2072" t="str">
            <v>NB2860</v>
          </cell>
          <cell r="B2072" t="str">
            <v>MUTTAHIR M.</v>
          </cell>
        </row>
        <row r="2073">
          <cell r="A2073" t="str">
            <v>NB2861</v>
          </cell>
          <cell r="B2073" t="str">
            <v>DAUD AMBA PARINDING</v>
          </cell>
        </row>
        <row r="2074">
          <cell r="A2074" t="str">
            <v>NB2862</v>
          </cell>
          <cell r="B2074" t="str">
            <v>DEDY ROCHYAMAN</v>
          </cell>
        </row>
        <row r="2075">
          <cell r="A2075" t="str">
            <v>NB2863</v>
          </cell>
          <cell r="B2075" t="str">
            <v>SUGIONO</v>
          </cell>
        </row>
        <row r="2076">
          <cell r="A2076" t="str">
            <v>NB2864</v>
          </cell>
          <cell r="B2076" t="str">
            <v>HERMANTO</v>
          </cell>
        </row>
        <row r="2077">
          <cell r="A2077" t="str">
            <v>NB2865</v>
          </cell>
          <cell r="B2077" t="str">
            <v>HARYONO</v>
          </cell>
        </row>
        <row r="2078">
          <cell r="A2078" t="str">
            <v>NB2866</v>
          </cell>
          <cell r="B2078" t="str">
            <v>WILSON TAMBUNAN</v>
          </cell>
        </row>
        <row r="2079">
          <cell r="A2079" t="str">
            <v>NB2867</v>
          </cell>
          <cell r="B2079" t="str">
            <v>HAPIPA YULIANA</v>
          </cell>
        </row>
        <row r="2080">
          <cell r="A2080" t="str">
            <v>NB2868</v>
          </cell>
          <cell r="B2080" t="str">
            <v>ANDRI CAHYONO</v>
          </cell>
        </row>
        <row r="2081">
          <cell r="A2081" t="str">
            <v>NB2869</v>
          </cell>
          <cell r="B2081" t="str">
            <v>BURHANUDDIN ARYANSAH</v>
          </cell>
        </row>
        <row r="2082">
          <cell r="A2082" t="str">
            <v>NB2870</v>
          </cell>
          <cell r="B2082" t="str">
            <v>JAELANI</v>
          </cell>
        </row>
        <row r="2083">
          <cell r="A2083" t="str">
            <v>NB2871</v>
          </cell>
          <cell r="B2083" t="str">
            <v>HERMAN YUSUF</v>
          </cell>
        </row>
        <row r="2084">
          <cell r="A2084" t="str">
            <v>NB2872</v>
          </cell>
          <cell r="B2084" t="str">
            <v>FAJAR VIRASAKTY</v>
          </cell>
        </row>
        <row r="2085">
          <cell r="A2085" t="str">
            <v>NB2873</v>
          </cell>
          <cell r="B2085" t="str">
            <v>BAIQ SRIANI</v>
          </cell>
        </row>
        <row r="2086">
          <cell r="A2086" t="str">
            <v>NB2874</v>
          </cell>
          <cell r="B2086" t="str">
            <v>SEGAR PURNAWAN</v>
          </cell>
        </row>
        <row r="2087">
          <cell r="A2087" t="str">
            <v>NB2875</v>
          </cell>
          <cell r="B2087" t="str">
            <v>BAMBANG SUGIHARTO</v>
          </cell>
        </row>
        <row r="2088">
          <cell r="A2088" t="str">
            <v>NB2876</v>
          </cell>
          <cell r="B2088" t="str">
            <v>AZHAR</v>
          </cell>
        </row>
        <row r="2089">
          <cell r="A2089" t="str">
            <v>NB2877</v>
          </cell>
          <cell r="B2089" t="str">
            <v>AHMAD</v>
          </cell>
        </row>
        <row r="2090">
          <cell r="A2090" t="str">
            <v>NB2878</v>
          </cell>
          <cell r="B2090" t="str">
            <v>ANJAS ASMARA</v>
          </cell>
        </row>
        <row r="2091">
          <cell r="A2091" t="str">
            <v>NB2879</v>
          </cell>
          <cell r="B2091" t="str">
            <v>FANDI</v>
          </cell>
        </row>
        <row r="2092">
          <cell r="A2092" t="str">
            <v>NB2880</v>
          </cell>
          <cell r="B2092" t="str">
            <v>HERMANTO</v>
          </cell>
        </row>
        <row r="2093">
          <cell r="A2093" t="str">
            <v>NB2881</v>
          </cell>
          <cell r="B2093" t="str">
            <v>NATAL KILAT TEKO</v>
          </cell>
        </row>
        <row r="2094">
          <cell r="A2094" t="str">
            <v>NB2882</v>
          </cell>
          <cell r="B2094" t="str">
            <v>SUPIRANTO</v>
          </cell>
        </row>
        <row r="2095">
          <cell r="A2095" t="str">
            <v>NB2883</v>
          </cell>
          <cell r="B2095" t="str">
            <v>MARGIYONO</v>
          </cell>
        </row>
        <row r="2096">
          <cell r="A2096" t="str">
            <v>NB2884</v>
          </cell>
          <cell r="B2096" t="str">
            <v>M. SYARIFUDDIN</v>
          </cell>
        </row>
        <row r="2097">
          <cell r="A2097" t="str">
            <v>NB2885</v>
          </cell>
          <cell r="B2097" t="str">
            <v>RAGIL MULYONO</v>
          </cell>
        </row>
        <row r="2098">
          <cell r="A2098" t="str">
            <v>NB2886</v>
          </cell>
          <cell r="B2098" t="str">
            <v>MARTON MUHSANAN</v>
          </cell>
        </row>
        <row r="2099">
          <cell r="A2099" t="str">
            <v>NB2887</v>
          </cell>
          <cell r="B2099" t="str">
            <v>MUHAMMAD NASIR</v>
          </cell>
        </row>
        <row r="2100">
          <cell r="A2100" t="str">
            <v>NB2888</v>
          </cell>
          <cell r="B2100" t="str">
            <v>HAMZAH</v>
          </cell>
        </row>
        <row r="2101">
          <cell r="A2101" t="str">
            <v>NB2889</v>
          </cell>
          <cell r="B2101" t="str">
            <v>ARIFIN</v>
          </cell>
        </row>
        <row r="2102">
          <cell r="A2102" t="str">
            <v>NB2890</v>
          </cell>
          <cell r="B2102" t="str">
            <v>KAREL BERT GOSAL</v>
          </cell>
        </row>
        <row r="2103">
          <cell r="A2103" t="str">
            <v>NB2891</v>
          </cell>
          <cell r="B2103" t="str">
            <v>PONCO SAPUTRO</v>
          </cell>
        </row>
        <row r="2104">
          <cell r="A2104" t="str">
            <v>NB2892</v>
          </cell>
          <cell r="B2104" t="str">
            <v>MURYADI BUSNAN</v>
          </cell>
        </row>
        <row r="2105">
          <cell r="A2105" t="str">
            <v>NB2893</v>
          </cell>
          <cell r="B2105" t="str">
            <v>SURYATI</v>
          </cell>
        </row>
        <row r="2106">
          <cell r="A2106" t="str">
            <v>NB2894</v>
          </cell>
          <cell r="B2106" t="str">
            <v>AZIRUDIN</v>
          </cell>
        </row>
        <row r="2107">
          <cell r="A2107" t="str">
            <v>NB2895</v>
          </cell>
          <cell r="B2107" t="str">
            <v>SUR RAMDIASTIWATY</v>
          </cell>
        </row>
        <row r="2108">
          <cell r="A2108" t="str">
            <v>NB2896</v>
          </cell>
          <cell r="B2108" t="str">
            <v>SAUR LIMBONG</v>
          </cell>
        </row>
        <row r="2109">
          <cell r="A2109" t="str">
            <v>NB2897</v>
          </cell>
          <cell r="B2109" t="str">
            <v>SURAJI</v>
          </cell>
        </row>
        <row r="2110">
          <cell r="A2110" t="str">
            <v>NB2898</v>
          </cell>
          <cell r="B2110" t="str">
            <v>SIGIT ISWANTO</v>
          </cell>
        </row>
        <row r="2111">
          <cell r="A2111" t="str">
            <v>NB2899</v>
          </cell>
          <cell r="B2111" t="str">
            <v>I WAYAN DENNY</v>
          </cell>
        </row>
        <row r="2112">
          <cell r="A2112" t="str">
            <v>NB2900</v>
          </cell>
          <cell r="B2112" t="str">
            <v>I GUSTI NGURAH BAGUS</v>
          </cell>
        </row>
        <row r="2113">
          <cell r="A2113" t="str">
            <v>NB2901</v>
          </cell>
          <cell r="B2113" t="str">
            <v>MUHAMMAD MUSTAIN</v>
          </cell>
        </row>
        <row r="2114">
          <cell r="A2114" t="str">
            <v>NB2902</v>
          </cell>
          <cell r="B2114" t="str">
            <v>MUHTAR</v>
          </cell>
        </row>
        <row r="2115">
          <cell r="A2115" t="str">
            <v>NB2903</v>
          </cell>
          <cell r="B2115" t="str">
            <v>SUGIONO</v>
          </cell>
        </row>
        <row r="2116">
          <cell r="A2116" t="str">
            <v>NB2904</v>
          </cell>
          <cell r="B2116" t="str">
            <v>IMANUDDIN</v>
          </cell>
        </row>
        <row r="2117">
          <cell r="A2117" t="str">
            <v>NB2905</v>
          </cell>
          <cell r="B2117" t="str">
            <v>AHMAD FATONI</v>
          </cell>
        </row>
        <row r="2118">
          <cell r="A2118" t="str">
            <v>NB2906</v>
          </cell>
          <cell r="B2118" t="str">
            <v>AGUS SETIAWAN</v>
          </cell>
        </row>
        <row r="2119">
          <cell r="A2119" t="str">
            <v>NB2907</v>
          </cell>
          <cell r="B2119" t="str">
            <v>ARKAN HALIM</v>
          </cell>
        </row>
        <row r="2120">
          <cell r="A2120" t="str">
            <v>NB2908</v>
          </cell>
          <cell r="B2120" t="str">
            <v>MUH. KAMIL</v>
          </cell>
        </row>
        <row r="2121">
          <cell r="A2121" t="str">
            <v>NB2909</v>
          </cell>
          <cell r="B2121" t="str">
            <v>LALU SAMSUL RIZAL</v>
          </cell>
        </row>
        <row r="2122">
          <cell r="A2122" t="str">
            <v>NB2910</v>
          </cell>
          <cell r="B2122" t="str">
            <v>ANITA RAHMI JUNADI</v>
          </cell>
        </row>
        <row r="2123">
          <cell r="A2123" t="str">
            <v>NB2911</v>
          </cell>
          <cell r="B2123" t="str">
            <v>JUARA TAMPUBOLON</v>
          </cell>
        </row>
        <row r="2124">
          <cell r="A2124" t="str">
            <v>NB2912</v>
          </cell>
          <cell r="B2124" t="str">
            <v>EDY ARITONANG</v>
          </cell>
        </row>
        <row r="2125">
          <cell r="A2125" t="str">
            <v>NB2913</v>
          </cell>
          <cell r="B2125" t="str">
            <v>SUTIONO</v>
          </cell>
        </row>
        <row r="2126">
          <cell r="A2126" t="str">
            <v>NB2914</v>
          </cell>
          <cell r="B2126" t="str">
            <v>KUSDIYANTO</v>
          </cell>
        </row>
        <row r="2127">
          <cell r="A2127" t="str">
            <v>NB2915</v>
          </cell>
          <cell r="B2127" t="str">
            <v>PONIDI</v>
          </cell>
        </row>
        <row r="2128">
          <cell r="A2128" t="str">
            <v>NB2916</v>
          </cell>
          <cell r="B2128" t="str">
            <v>JAMES M. TUAHATU</v>
          </cell>
        </row>
        <row r="2129">
          <cell r="A2129" t="str">
            <v>NB2917</v>
          </cell>
          <cell r="B2129" t="str">
            <v>EDY PURWANTO</v>
          </cell>
        </row>
        <row r="2130">
          <cell r="A2130" t="str">
            <v>NB2918</v>
          </cell>
          <cell r="B2130" t="str">
            <v>LUTHER TODING</v>
          </cell>
        </row>
        <row r="2131">
          <cell r="A2131" t="str">
            <v>NB2919</v>
          </cell>
          <cell r="B2131" t="str">
            <v>CHANDRA MUJI</v>
          </cell>
        </row>
        <row r="2132">
          <cell r="A2132" t="str">
            <v>NB2920</v>
          </cell>
          <cell r="B2132" t="str">
            <v>DWI WARSO</v>
          </cell>
        </row>
        <row r="2133">
          <cell r="A2133" t="str">
            <v>NB2921</v>
          </cell>
          <cell r="B2133" t="str">
            <v>ZAKARIA A.</v>
          </cell>
        </row>
        <row r="2134">
          <cell r="A2134" t="str">
            <v>NB2922</v>
          </cell>
          <cell r="B2134" t="str">
            <v>ANTONIUS TAE ASA</v>
          </cell>
        </row>
        <row r="2135">
          <cell r="A2135" t="str">
            <v>NB2923</v>
          </cell>
          <cell r="B2135" t="str">
            <v>LALU SUDIRMAN</v>
          </cell>
        </row>
        <row r="2136">
          <cell r="A2136" t="str">
            <v>NB2924</v>
          </cell>
          <cell r="B2136" t="str">
            <v>BUDIYONO</v>
          </cell>
        </row>
        <row r="2137">
          <cell r="A2137" t="str">
            <v>NB2925</v>
          </cell>
          <cell r="B2137" t="str">
            <v>HERI BAMBANG S.</v>
          </cell>
        </row>
        <row r="2138">
          <cell r="A2138" t="str">
            <v>NB2926</v>
          </cell>
          <cell r="B2138" t="str">
            <v>SUPIAN HADI</v>
          </cell>
        </row>
        <row r="2139">
          <cell r="A2139" t="str">
            <v>NB2927</v>
          </cell>
          <cell r="B2139" t="str">
            <v>ABDUL HALIM</v>
          </cell>
        </row>
        <row r="2140">
          <cell r="A2140" t="str">
            <v>NB2928</v>
          </cell>
          <cell r="B2140" t="str">
            <v>SUDIRMAN</v>
          </cell>
        </row>
        <row r="2141">
          <cell r="A2141" t="str">
            <v>NB2929</v>
          </cell>
          <cell r="B2141" t="str">
            <v>BAHARUDDIN</v>
          </cell>
        </row>
        <row r="2142">
          <cell r="A2142" t="str">
            <v>NB2930</v>
          </cell>
          <cell r="B2142" t="str">
            <v>BAMBANG IRAWAN</v>
          </cell>
        </row>
        <row r="2143">
          <cell r="A2143" t="str">
            <v>NB2932</v>
          </cell>
          <cell r="B2143" t="str">
            <v>SYARIFUDDIN</v>
          </cell>
        </row>
        <row r="2144">
          <cell r="A2144" t="str">
            <v>NB2933</v>
          </cell>
          <cell r="B2144" t="str">
            <v>J. SENO N.PRIHATMIKO</v>
          </cell>
        </row>
        <row r="2145">
          <cell r="A2145" t="str">
            <v>NB2935</v>
          </cell>
          <cell r="B2145" t="str">
            <v>SAHRIL</v>
          </cell>
        </row>
        <row r="2146">
          <cell r="A2146" t="str">
            <v>NB2936</v>
          </cell>
          <cell r="B2146" t="str">
            <v>AGUS MULIADIN</v>
          </cell>
        </row>
        <row r="2147">
          <cell r="A2147" t="str">
            <v>NB2937</v>
          </cell>
          <cell r="B2147" t="str">
            <v>ABDURRAHMAN</v>
          </cell>
        </row>
        <row r="2148">
          <cell r="A2148" t="str">
            <v>NB2938</v>
          </cell>
          <cell r="B2148" t="str">
            <v>SUMARDI</v>
          </cell>
        </row>
        <row r="2149">
          <cell r="A2149" t="str">
            <v>NB2939</v>
          </cell>
          <cell r="B2149" t="str">
            <v>RUSDIN</v>
          </cell>
        </row>
        <row r="2150">
          <cell r="A2150" t="str">
            <v>NB2940</v>
          </cell>
          <cell r="B2150" t="str">
            <v>ARIFUDDIN</v>
          </cell>
        </row>
        <row r="2151">
          <cell r="A2151" t="str">
            <v>NB2941</v>
          </cell>
          <cell r="B2151" t="str">
            <v>SYAIFUDDIN</v>
          </cell>
        </row>
        <row r="2152">
          <cell r="A2152" t="str">
            <v>NB2942</v>
          </cell>
          <cell r="B2152" t="str">
            <v>SYARIF RAHMAN</v>
          </cell>
        </row>
        <row r="2153">
          <cell r="A2153" t="str">
            <v>NB2943</v>
          </cell>
          <cell r="B2153" t="str">
            <v>USMAN</v>
          </cell>
        </row>
        <row r="2154">
          <cell r="A2154" t="str">
            <v>NB2944</v>
          </cell>
          <cell r="B2154" t="str">
            <v>QAMARUZZAMAN</v>
          </cell>
        </row>
        <row r="2155">
          <cell r="A2155" t="str">
            <v>NB2945</v>
          </cell>
          <cell r="B2155" t="str">
            <v>JULIONO</v>
          </cell>
        </row>
        <row r="2156">
          <cell r="A2156" t="str">
            <v>NB2946</v>
          </cell>
          <cell r="B2156" t="str">
            <v>KAMARUDDIN</v>
          </cell>
        </row>
        <row r="2157">
          <cell r="A2157" t="str">
            <v>NB2947</v>
          </cell>
          <cell r="B2157" t="str">
            <v>MARWANI</v>
          </cell>
        </row>
        <row r="2158">
          <cell r="A2158" t="str">
            <v>NB2948</v>
          </cell>
          <cell r="B2158" t="str">
            <v>SUDIRMAN</v>
          </cell>
        </row>
        <row r="2159">
          <cell r="A2159" t="str">
            <v>NB2949</v>
          </cell>
          <cell r="B2159" t="str">
            <v>SUBROTO</v>
          </cell>
        </row>
        <row r="2160">
          <cell r="A2160" t="str">
            <v>NB2950</v>
          </cell>
          <cell r="B2160" t="str">
            <v>SYAFRUDDIN M.</v>
          </cell>
        </row>
        <row r="2161">
          <cell r="A2161" t="str">
            <v>NB2951</v>
          </cell>
          <cell r="B2161" t="str">
            <v>L. HIDAYAT KURNIAWAN</v>
          </cell>
        </row>
        <row r="2162">
          <cell r="A2162" t="str">
            <v>NB2952</v>
          </cell>
          <cell r="B2162" t="str">
            <v>VINCENT FELIKSIANUS B</v>
          </cell>
        </row>
        <row r="2163">
          <cell r="A2163" t="str">
            <v>NB2953</v>
          </cell>
          <cell r="B2163" t="str">
            <v>KOLETASIA ENAPIAH</v>
          </cell>
        </row>
        <row r="2164">
          <cell r="A2164" t="str">
            <v>NB2954</v>
          </cell>
          <cell r="B2164" t="str">
            <v>HERI MARA</v>
          </cell>
        </row>
        <row r="2165">
          <cell r="A2165" t="str">
            <v>NB2955</v>
          </cell>
          <cell r="B2165" t="str">
            <v>MULYADI</v>
          </cell>
        </row>
        <row r="2166">
          <cell r="A2166" t="str">
            <v>NB2956</v>
          </cell>
          <cell r="B2166" t="str">
            <v>SUNALIN</v>
          </cell>
        </row>
        <row r="2167">
          <cell r="A2167" t="str">
            <v>NB2957</v>
          </cell>
          <cell r="B2167" t="str">
            <v>SULIANSYAH</v>
          </cell>
        </row>
        <row r="2168">
          <cell r="A2168" t="str">
            <v>NB2958</v>
          </cell>
          <cell r="B2168" t="str">
            <v>MONGINSIDI SALEH</v>
          </cell>
        </row>
        <row r="2169">
          <cell r="A2169" t="str">
            <v>NB2959</v>
          </cell>
          <cell r="B2169" t="str">
            <v>FAHRI</v>
          </cell>
        </row>
        <row r="2170">
          <cell r="A2170" t="str">
            <v>NB2960</v>
          </cell>
          <cell r="B2170" t="str">
            <v>SUDIRO</v>
          </cell>
        </row>
        <row r="2171">
          <cell r="A2171" t="str">
            <v>NB2961</v>
          </cell>
          <cell r="B2171" t="str">
            <v>HENDRIK SAPRUDIN</v>
          </cell>
        </row>
        <row r="2172">
          <cell r="A2172" t="str">
            <v>NB2962</v>
          </cell>
          <cell r="B2172" t="str">
            <v>HASBULLAH</v>
          </cell>
        </row>
        <row r="2173">
          <cell r="A2173" t="str">
            <v>NB2963</v>
          </cell>
          <cell r="B2173" t="str">
            <v>HAIRUDDIN</v>
          </cell>
        </row>
        <row r="2174">
          <cell r="A2174" t="str">
            <v>NB2964</v>
          </cell>
          <cell r="B2174" t="str">
            <v>MUKRAN</v>
          </cell>
        </row>
        <row r="2175">
          <cell r="A2175" t="str">
            <v>NB2965</v>
          </cell>
          <cell r="B2175" t="str">
            <v>ABDUL AZIS</v>
          </cell>
        </row>
        <row r="2176">
          <cell r="A2176" t="str">
            <v>NB2966</v>
          </cell>
          <cell r="B2176" t="str">
            <v>BUSRANUDDIN</v>
          </cell>
        </row>
        <row r="2177">
          <cell r="A2177" t="str">
            <v>NB2967</v>
          </cell>
          <cell r="B2177" t="str">
            <v>AHMAD YUNANSYAH</v>
          </cell>
        </row>
        <row r="2178">
          <cell r="A2178" t="str">
            <v>NB2968</v>
          </cell>
          <cell r="B2178" t="str">
            <v>MUSMULYADI</v>
          </cell>
        </row>
        <row r="2179">
          <cell r="A2179" t="str">
            <v>NB2969</v>
          </cell>
          <cell r="B2179" t="str">
            <v>IRAWAN</v>
          </cell>
        </row>
        <row r="2180">
          <cell r="A2180" t="str">
            <v>NB2970</v>
          </cell>
          <cell r="B2180" t="str">
            <v>HASBULLAH</v>
          </cell>
        </row>
        <row r="2181">
          <cell r="A2181" t="str">
            <v>NB2971</v>
          </cell>
          <cell r="B2181" t="str">
            <v>HASANUDDIN</v>
          </cell>
        </row>
        <row r="2182">
          <cell r="A2182" t="str">
            <v>NB2972</v>
          </cell>
          <cell r="B2182" t="str">
            <v>ABDUL MUIN</v>
          </cell>
        </row>
        <row r="2183">
          <cell r="A2183" t="str">
            <v>NB2973</v>
          </cell>
          <cell r="B2183" t="str">
            <v>MOH.ALWAN</v>
          </cell>
        </row>
        <row r="2184">
          <cell r="A2184" t="str">
            <v>NB2974</v>
          </cell>
          <cell r="B2184" t="str">
            <v>WINDRA KURNIA</v>
          </cell>
        </row>
        <row r="2185">
          <cell r="A2185" t="str">
            <v>NB2975</v>
          </cell>
          <cell r="B2185" t="str">
            <v>FAUZAN</v>
          </cell>
        </row>
        <row r="2186">
          <cell r="A2186" t="str">
            <v>NB2976</v>
          </cell>
          <cell r="B2186" t="str">
            <v>USMAN</v>
          </cell>
        </row>
        <row r="2187">
          <cell r="A2187" t="str">
            <v>NB2977</v>
          </cell>
          <cell r="B2187" t="str">
            <v>BUDI HARTO</v>
          </cell>
        </row>
        <row r="2188">
          <cell r="A2188" t="str">
            <v>NB2978</v>
          </cell>
          <cell r="B2188" t="str">
            <v>BAMBANG HERMANSYAH</v>
          </cell>
        </row>
        <row r="2189">
          <cell r="A2189" t="str">
            <v>NB2979</v>
          </cell>
          <cell r="B2189" t="str">
            <v>MUJITAHID MUHADLI</v>
          </cell>
        </row>
        <row r="2190">
          <cell r="A2190" t="str">
            <v>NB2980</v>
          </cell>
          <cell r="B2190" t="str">
            <v>NURJAYADI</v>
          </cell>
        </row>
        <row r="2191">
          <cell r="A2191" t="str">
            <v>NB2981</v>
          </cell>
          <cell r="B2191" t="str">
            <v>SUPRIADI</v>
          </cell>
        </row>
        <row r="2192">
          <cell r="A2192" t="str">
            <v>NB2982</v>
          </cell>
          <cell r="B2192" t="str">
            <v>SABRI S</v>
          </cell>
        </row>
        <row r="2193">
          <cell r="A2193" t="str">
            <v>NB2983</v>
          </cell>
          <cell r="B2193" t="str">
            <v>SYAFRUDDIN M.S</v>
          </cell>
        </row>
        <row r="2194">
          <cell r="A2194" t="str">
            <v>NB2984</v>
          </cell>
          <cell r="B2194" t="str">
            <v>IQBAL</v>
          </cell>
        </row>
        <row r="2195">
          <cell r="A2195" t="str">
            <v>NB2985</v>
          </cell>
          <cell r="B2195" t="str">
            <v>SUDIHARJO</v>
          </cell>
        </row>
        <row r="2196">
          <cell r="A2196" t="str">
            <v>NB2986</v>
          </cell>
          <cell r="B2196" t="str">
            <v>AAN ANUSYIRWAN</v>
          </cell>
        </row>
        <row r="2197">
          <cell r="A2197" t="str">
            <v>NB2987</v>
          </cell>
          <cell r="B2197" t="str">
            <v>LUKMAN HAKIM</v>
          </cell>
        </row>
        <row r="2198">
          <cell r="A2198" t="str">
            <v>NB2988</v>
          </cell>
          <cell r="B2198" t="str">
            <v>SAMSUL</v>
          </cell>
        </row>
        <row r="2199">
          <cell r="A2199" t="str">
            <v>NB2989</v>
          </cell>
          <cell r="B2199" t="str">
            <v>RAEHAN A. MUNIF</v>
          </cell>
        </row>
        <row r="2200">
          <cell r="A2200" t="str">
            <v>NB2990</v>
          </cell>
          <cell r="B2200" t="str">
            <v>SYAFI'I</v>
          </cell>
        </row>
        <row r="2201">
          <cell r="A2201" t="str">
            <v>NB2991</v>
          </cell>
          <cell r="B2201" t="str">
            <v>KALAMUDDIN</v>
          </cell>
        </row>
        <row r="2202">
          <cell r="A2202" t="str">
            <v>NB2992</v>
          </cell>
          <cell r="B2202" t="str">
            <v>AMRIL NURMAN</v>
          </cell>
        </row>
        <row r="2203">
          <cell r="A2203" t="str">
            <v>NB2993</v>
          </cell>
          <cell r="B2203" t="str">
            <v>IWAN FARDIANSYAH</v>
          </cell>
        </row>
        <row r="2204">
          <cell r="A2204" t="str">
            <v>NB2994</v>
          </cell>
          <cell r="B2204" t="str">
            <v>HAMZAH</v>
          </cell>
        </row>
        <row r="2205">
          <cell r="A2205" t="str">
            <v>NB2995</v>
          </cell>
          <cell r="B2205" t="str">
            <v>HUSNI TAMRIN</v>
          </cell>
        </row>
        <row r="2206">
          <cell r="A2206" t="str">
            <v>NB2996</v>
          </cell>
          <cell r="B2206" t="str">
            <v>SYAIFULLAH</v>
          </cell>
        </row>
        <row r="2207">
          <cell r="A2207" t="str">
            <v>NB2997</v>
          </cell>
          <cell r="B2207" t="str">
            <v>HERMANSYAH</v>
          </cell>
        </row>
        <row r="2208">
          <cell r="A2208" t="str">
            <v>NB2998</v>
          </cell>
          <cell r="B2208" t="str">
            <v>IRWANSYAH</v>
          </cell>
        </row>
        <row r="2209">
          <cell r="A2209" t="str">
            <v>NB2999</v>
          </cell>
          <cell r="B2209" t="str">
            <v>MULYAMAN</v>
          </cell>
        </row>
        <row r="2210">
          <cell r="A2210" t="str">
            <v>NB3000</v>
          </cell>
          <cell r="B2210" t="str">
            <v>PANJI AGUS SURMAYA</v>
          </cell>
        </row>
        <row r="2211">
          <cell r="A2211" t="str">
            <v>NB3001</v>
          </cell>
          <cell r="B2211" t="str">
            <v>SYAIFUL BAHRI BASO</v>
          </cell>
        </row>
        <row r="2212">
          <cell r="A2212" t="str">
            <v>NB3002</v>
          </cell>
          <cell r="B2212" t="str">
            <v>ARIE IRAWAN</v>
          </cell>
        </row>
        <row r="2213">
          <cell r="A2213" t="str">
            <v>NB3003</v>
          </cell>
          <cell r="B2213" t="str">
            <v>ABDUL HADI</v>
          </cell>
        </row>
        <row r="2214">
          <cell r="A2214" t="str">
            <v>NB3004</v>
          </cell>
          <cell r="B2214" t="str">
            <v>SUHADI IR.</v>
          </cell>
        </row>
        <row r="2215">
          <cell r="A2215" t="str">
            <v>NB3005</v>
          </cell>
          <cell r="B2215" t="str">
            <v>MUKMININ</v>
          </cell>
        </row>
        <row r="2216">
          <cell r="A2216" t="str">
            <v>NB3006</v>
          </cell>
          <cell r="B2216" t="str">
            <v>INSAN NURKAMIL</v>
          </cell>
        </row>
        <row r="2217">
          <cell r="A2217" t="str">
            <v>NB3007</v>
          </cell>
          <cell r="B2217" t="str">
            <v>IWAN ROSANDI</v>
          </cell>
        </row>
        <row r="2218">
          <cell r="A2218" t="str">
            <v>NB3008</v>
          </cell>
          <cell r="B2218" t="str">
            <v>AMUN IM</v>
          </cell>
        </row>
        <row r="2219">
          <cell r="A2219" t="str">
            <v>NB3009</v>
          </cell>
          <cell r="B2219" t="str">
            <v>SYAMSIDAR</v>
          </cell>
        </row>
        <row r="2220">
          <cell r="A2220" t="str">
            <v>NB3010</v>
          </cell>
          <cell r="B2220" t="str">
            <v>WINDRAJAYA</v>
          </cell>
        </row>
        <row r="2221">
          <cell r="A2221" t="str">
            <v>NB3011</v>
          </cell>
          <cell r="B2221" t="str">
            <v>BUSTAMIL ARIFIN</v>
          </cell>
        </row>
        <row r="2222">
          <cell r="A2222" t="str">
            <v>NB3012</v>
          </cell>
          <cell r="B2222" t="str">
            <v>TONY MARGA PUTRA</v>
          </cell>
        </row>
        <row r="2223">
          <cell r="A2223" t="str">
            <v>NB3013</v>
          </cell>
          <cell r="B2223" t="str">
            <v>YUSNIARI</v>
          </cell>
        </row>
        <row r="2224">
          <cell r="A2224" t="str">
            <v>NB3014</v>
          </cell>
          <cell r="B2224" t="str">
            <v>HERI ARIFIN</v>
          </cell>
        </row>
        <row r="2225">
          <cell r="A2225" t="str">
            <v>NB3015</v>
          </cell>
          <cell r="B2225" t="str">
            <v>MUAIYAT</v>
          </cell>
        </row>
        <row r="2226">
          <cell r="A2226" t="str">
            <v>NB3016</v>
          </cell>
          <cell r="B2226" t="str">
            <v>KAIMUDDIN</v>
          </cell>
        </row>
        <row r="2227">
          <cell r="A2227" t="str">
            <v>NB3017</v>
          </cell>
          <cell r="B2227" t="str">
            <v>ERWIN KUSNADI</v>
          </cell>
        </row>
        <row r="2228">
          <cell r="A2228" t="str">
            <v>NB3018</v>
          </cell>
          <cell r="B2228" t="str">
            <v>DENY SURYA</v>
          </cell>
        </row>
        <row r="2229">
          <cell r="A2229" t="str">
            <v>NB3019</v>
          </cell>
          <cell r="B2229" t="str">
            <v>DARJAYADI</v>
          </cell>
        </row>
        <row r="2230">
          <cell r="A2230" t="str">
            <v>NB3020</v>
          </cell>
          <cell r="B2230" t="str">
            <v>AZIL</v>
          </cell>
        </row>
        <row r="2231">
          <cell r="A2231" t="str">
            <v>NB3021</v>
          </cell>
          <cell r="B2231" t="str">
            <v>MUHAMMAD YUSUF</v>
          </cell>
        </row>
        <row r="2232">
          <cell r="A2232" t="str">
            <v>NB3022</v>
          </cell>
          <cell r="B2232" t="str">
            <v>FAIZAL ANSHARI</v>
          </cell>
        </row>
        <row r="2233">
          <cell r="A2233" t="str">
            <v>NB3023</v>
          </cell>
          <cell r="B2233" t="str">
            <v>LASMONO</v>
          </cell>
        </row>
        <row r="2234">
          <cell r="A2234" t="str">
            <v>NB3024</v>
          </cell>
          <cell r="B2234" t="str">
            <v>DEDEP SUHERMAN</v>
          </cell>
        </row>
        <row r="2235">
          <cell r="A2235" t="str">
            <v>NB3025</v>
          </cell>
          <cell r="B2235" t="str">
            <v>BAHARUDDIN, ST</v>
          </cell>
        </row>
        <row r="2236">
          <cell r="A2236" t="str">
            <v>NB3026</v>
          </cell>
          <cell r="B2236" t="str">
            <v>SYAMSUDDIN</v>
          </cell>
        </row>
        <row r="2237">
          <cell r="A2237" t="str">
            <v>NB3027</v>
          </cell>
          <cell r="B2237" t="str">
            <v>ADI NURDIN</v>
          </cell>
        </row>
        <row r="2238">
          <cell r="A2238" t="str">
            <v>NB3028</v>
          </cell>
          <cell r="B2238" t="str">
            <v>NASRUDDIN</v>
          </cell>
        </row>
        <row r="2239">
          <cell r="A2239" t="str">
            <v>NB3029</v>
          </cell>
          <cell r="B2239" t="str">
            <v>KARMIDI TRI SUSANTO</v>
          </cell>
        </row>
        <row r="2240">
          <cell r="A2240" t="str">
            <v>NB3030</v>
          </cell>
          <cell r="B2240" t="str">
            <v>ABDUL GAYUM</v>
          </cell>
        </row>
        <row r="2241">
          <cell r="A2241" t="str">
            <v>NB3031</v>
          </cell>
          <cell r="B2241" t="str">
            <v>EDY HENDRA</v>
          </cell>
        </row>
        <row r="2242">
          <cell r="A2242" t="str">
            <v>NB3032</v>
          </cell>
          <cell r="B2242" t="str">
            <v>MARSUL HERWANTO</v>
          </cell>
        </row>
        <row r="2243">
          <cell r="A2243" t="str">
            <v>NB3033</v>
          </cell>
          <cell r="B2243" t="str">
            <v>YOESRAWAN</v>
          </cell>
        </row>
        <row r="2244">
          <cell r="A2244" t="str">
            <v>NB3034</v>
          </cell>
          <cell r="B2244" t="str">
            <v>IWAN SAPUTRA ABD</v>
          </cell>
        </row>
        <row r="2245">
          <cell r="A2245" t="str">
            <v>NB3035</v>
          </cell>
          <cell r="B2245" t="str">
            <v>FIRMANSYAH</v>
          </cell>
        </row>
        <row r="2246">
          <cell r="A2246" t="str">
            <v>NB3036</v>
          </cell>
          <cell r="B2246" t="str">
            <v>KUDRATULLAH</v>
          </cell>
        </row>
        <row r="2247">
          <cell r="A2247" t="str">
            <v>NB3037</v>
          </cell>
          <cell r="B2247" t="str">
            <v>ABBAS</v>
          </cell>
        </row>
        <row r="2248">
          <cell r="A2248" t="str">
            <v>NB3038</v>
          </cell>
          <cell r="B2248" t="str">
            <v>M. NASIR</v>
          </cell>
        </row>
        <row r="2249">
          <cell r="A2249" t="str">
            <v>NB3039</v>
          </cell>
          <cell r="B2249" t="str">
            <v>M. YAMIN</v>
          </cell>
        </row>
        <row r="2250">
          <cell r="A2250" t="str">
            <v>NB3040</v>
          </cell>
          <cell r="B2250" t="str">
            <v>YORIE SALLIO</v>
          </cell>
        </row>
        <row r="2251">
          <cell r="A2251" t="str">
            <v>NB3041</v>
          </cell>
          <cell r="B2251" t="str">
            <v>SUKARYO</v>
          </cell>
        </row>
        <row r="2252">
          <cell r="A2252" t="str">
            <v>NB3042</v>
          </cell>
          <cell r="B2252" t="str">
            <v>WILDAN</v>
          </cell>
        </row>
        <row r="2253">
          <cell r="A2253" t="str">
            <v>NB3043</v>
          </cell>
          <cell r="B2253" t="str">
            <v>FATRIANI</v>
          </cell>
        </row>
        <row r="2254">
          <cell r="A2254" t="str">
            <v>NB3044</v>
          </cell>
          <cell r="B2254" t="str">
            <v>SYIHABUDDIN</v>
          </cell>
        </row>
        <row r="2255">
          <cell r="A2255" t="str">
            <v>NB3045</v>
          </cell>
          <cell r="B2255" t="str">
            <v>JENNY ISMAIL</v>
          </cell>
        </row>
        <row r="2256">
          <cell r="A2256" t="str">
            <v>NB3046</v>
          </cell>
          <cell r="B2256" t="str">
            <v>USMAN</v>
          </cell>
        </row>
        <row r="2257">
          <cell r="A2257" t="str">
            <v>NB3047</v>
          </cell>
          <cell r="B2257" t="str">
            <v>ZULFIKAR AHMAD</v>
          </cell>
        </row>
        <row r="2258">
          <cell r="A2258" t="str">
            <v>NB3048</v>
          </cell>
          <cell r="B2258" t="str">
            <v>SYUEB</v>
          </cell>
        </row>
        <row r="2259">
          <cell r="A2259" t="str">
            <v>NB3049</v>
          </cell>
          <cell r="B2259" t="str">
            <v>SYANSUL AMIR</v>
          </cell>
        </row>
        <row r="2260">
          <cell r="A2260" t="str">
            <v>NB3050</v>
          </cell>
          <cell r="B2260" t="str">
            <v>BUDIANTO</v>
          </cell>
        </row>
        <row r="2261">
          <cell r="A2261" t="str">
            <v>NB3051</v>
          </cell>
          <cell r="B2261" t="str">
            <v>HENRY KUSUMAYADI</v>
          </cell>
        </row>
        <row r="2262">
          <cell r="A2262" t="str">
            <v>NB3052</v>
          </cell>
          <cell r="B2262" t="str">
            <v>ARIFIN</v>
          </cell>
        </row>
        <row r="2263">
          <cell r="A2263" t="str">
            <v>NB3053</v>
          </cell>
          <cell r="B2263" t="str">
            <v>HAMAN MUDA</v>
          </cell>
        </row>
        <row r="2264">
          <cell r="A2264" t="str">
            <v>NB3054</v>
          </cell>
          <cell r="B2264" t="str">
            <v>ZUL HIDAYAT</v>
          </cell>
        </row>
        <row r="2265">
          <cell r="A2265" t="str">
            <v>NB3055</v>
          </cell>
          <cell r="B2265" t="str">
            <v>SYARAFUDDIN</v>
          </cell>
        </row>
        <row r="2266">
          <cell r="A2266" t="str">
            <v>NB3056</v>
          </cell>
          <cell r="B2266" t="str">
            <v>WALID</v>
          </cell>
        </row>
        <row r="2267">
          <cell r="A2267" t="str">
            <v>NB3057</v>
          </cell>
          <cell r="B2267" t="str">
            <v>AMINULLAH</v>
          </cell>
        </row>
        <row r="2268">
          <cell r="A2268" t="str">
            <v>NB3058</v>
          </cell>
          <cell r="B2268" t="str">
            <v>SYAFRI M.J. ARFANDY</v>
          </cell>
        </row>
        <row r="2269">
          <cell r="A2269" t="str">
            <v>NB3059</v>
          </cell>
          <cell r="B2269" t="str">
            <v>HASANUDDIN</v>
          </cell>
        </row>
        <row r="2270">
          <cell r="A2270" t="str">
            <v>NB3060</v>
          </cell>
          <cell r="B2270" t="str">
            <v>EDI SUPRIYADI</v>
          </cell>
        </row>
        <row r="2271">
          <cell r="A2271" t="str">
            <v>NB3061</v>
          </cell>
          <cell r="B2271" t="str">
            <v>SAMSUL BAHRI</v>
          </cell>
        </row>
        <row r="2272">
          <cell r="A2272" t="str">
            <v>NB3062</v>
          </cell>
          <cell r="B2272" t="str">
            <v>MOEL TIYARDHI</v>
          </cell>
        </row>
        <row r="2273">
          <cell r="A2273" t="str">
            <v>NB3063</v>
          </cell>
          <cell r="B2273" t="str">
            <v>ZULKARNAIN</v>
          </cell>
        </row>
        <row r="2274">
          <cell r="A2274" t="str">
            <v>NB3064</v>
          </cell>
          <cell r="B2274" t="str">
            <v>ANDI ARIFIN</v>
          </cell>
        </row>
        <row r="2275">
          <cell r="A2275" t="str">
            <v>NB3065</v>
          </cell>
          <cell r="B2275" t="str">
            <v>SOLIHIN</v>
          </cell>
        </row>
        <row r="2276">
          <cell r="A2276" t="str">
            <v>NB3066</v>
          </cell>
          <cell r="B2276" t="str">
            <v>MUHAMMAD YASIN</v>
          </cell>
        </row>
        <row r="2277">
          <cell r="A2277" t="str">
            <v>NB3067</v>
          </cell>
          <cell r="B2277" t="str">
            <v>ASNAWI YUSUF</v>
          </cell>
        </row>
        <row r="2278">
          <cell r="A2278" t="str">
            <v>NB3068</v>
          </cell>
          <cell r="B2278" t="str">
            <v>ALI SADIKIN</v>
          </cell>
        </row>
        <row r="2279">
          <cell r="A2279" t="str">
            <v>NB3069</v>
          </cell>
          <cell r="B2279" t="str">
            <v>HUSAMA HUSAIN</v>
          </cell>
        </row>
        <row r="2280">
          <cell r="A2280" t="str">
            <v>NB3070</v>
          </cell>
          <cell r="B2280" t="str">
            <v>ALAMSYAH</v>
          </cell>
        </row>
        <row r="2281">
          <cell r="A2281" t="str">
            <v>NB3071</v>
          </cell>
          <cell r="B2281" t="str">
            <v>SUHAIB</v>
          </cell>
        </row>
        <row r="2282">
          <cell r="A2282" t="str">
            <v>NB3072</v>
          </cell>
          <cell r="B2282" t="str">
            <v>MUHAMMAD REKES</v>
          </cell>
        </row>
        <row r="2283">
          <cell r="A2283" t="str">
            <v>NB3073</v>
          </cell>
          <cell r="B2283" t="str">
            <v>M. ILHAM WAHYUDDIN</v>
          </cell>
        </row>
        <row r="2284">
          <cell r="A2284" t="str">
            <v>NB3074</v>
          </cell>
          <cell r="B2284" t="str">
            <v>SYAHRIL</v>
          </cell>
        </row>
        <row r="2285">
          <cell r="A2285" t="str">
            <v>NB3075</v>
          </cell>
          <cell r="B2285" t="str">
            <v>NOVAN YULIO SASTRA</v>
          </cell>
        </row>
        <row r="2286">
          <cell r="A2286" t="str">
            <v>NB3076</v>
          </cell>
          <cell r="B2286" t="str">
            <v>ABDUL RAHMAN</v>
          </cell>
        </row>
        <row r="2287">
          <cell r="A2287" t="str">
            <v>NB3077</v>
          </cell>
          <cell r="B2287" t="str">
            <v>SYAHABUDDIN</v>
          </cell>
        </row>
        <row r="2288">
          <cell r="A2288" t="str">
            <v>NB3078</v>
          </cell>
          <cell r="B2288" t="str">
            <v>SYARIFUDDIN</v>
          </cell>
        </row>
        <row r="2289">
          <cell r="A2289" t="str">
            <v>NB3079</v>
          </cell>
          <cell r="B2289" t="str">
            <v>MUSTAMIRIN SE</v>
          </cell>
        </row>
        <row r="2290">
          <cell r="A2290" t="str">
            <v>NB3080</v>
          </cell>
          <cell r="B2290" t="str">
            <v>EDY HARMANSYAH</v>
          </cell>
        </row>
        <row r="2291">
          <cell r="A2291" t="str">
            <v>NB3081</v>
          </cell>
          <cell r="B2291" t="str">
            <v>IRWANSYAH DEWANTARA</v>
          </cell>
        </row>
        <row r="2292">
          <cell r="A2292" t="str">
            <v>NB3082</v>
          </cell>
          <cell r="B2292" t="str">
            <v>SATRIA UTAMA</v>
          </cell>
        </row>
        <row r="2293">
          <cell r="A2293" t="str">
            <v>NB3083</v>
          </cell>
          <cell r="B2293" t="str">
            <v>DEDY DONOVAN TURASNA</v>
          </cell>
        </row>
        <row r="2294">
          <cell r="A2294" t="str">
            <v>NB3084</v>
          </cell>
          <cell r="B2294" t="str">
            <v>HAZAIRIN ,SPT</v>
          </cell>
        </row>
        <row r="2295">
          <cell r="A2295" t="str">
            <v>NB3085</v>
          </cell>
          <cell r="B2295" t="str">
            <v>NAJAMUDDIN</v>
          </cell>
        </row>
        <row r="2296">
          <cell r="A2296" t="str">
            <v>NB3086</v>
          </cell>
          <cell r="B2296" t="str">
            <v>IRAWAN</v>
          </cell>
        </row>
        <row r="2297">
          <cell r="A2297" t="str">
            <v>NB3087</v>
          </cell>
          <cell r="B2297" t="str">
            <v>ABDUL RAHIM</v>
          </cell>
        </row>
        <row r="2298">
          <cell r="A2298" t="str">
            <v>NB3088</v>
          </cell>
          <cell r="B2298" t="str">
            <v>IRVANSYAH</v>
          </cell>
        </row>
        <row r="2299">
          <cell r="A2299" t="str">
            <v>NB3089</v>
          </cell>
          <cell r="B2299" t="str">
            <v>MANAWARI</v>
          </cell>
        </row>
        <row r="2300">
          <cell r="A2300" t="str">
            <v>NB3090</v>
          </cell>
          <cell r="B2300" t="str">
            <v>BACHTIAR ARIFANDI</v>
          </cell>
        </row>
        <row r="2301">
          <cell r="A2301" t="str">
            <v>NB3091</v>
          </cell>
          <cell r="B2301" t="str">
            <v>SABIRIN</v>
          </cell>
        </row>
        <row r="2302">
          <cell r="A2302" t="str">
            <v>NB3092</v>
          </cell>
          <cell r="B2302" t="str">
            <v>SAHRULLAH</v>
          </cell>
        </row>
        <row r="2303">
          <cell r="A2303" t="str">
            <v>NB3093</v>
          </cell>
          <cell r="B2303" t="str">
            <v>MUHAMMAD JAFAR</v>
          </cell>
        </row>
        <row r="2304">
          <cell r="A2304" t="str">
            <v>NB3094</v>
          </cell>
          <cell r="B2304" t="str">
            <v>FIRMANSYAH</v>
          </cell>
        </row>
        <row r="2305">
          <cell r="A2305" t="str">
            <v>NB3095</v>
          </cell>
          <cell r="B2305" t="str">
            <v>ISMAIL</v>
          </cell>
        </row>
        <row r="2306">
          <cell r="A2306" t="str">
            <v>NB3096</v>
          </cell>
          <cell r="B2306" t="str">
            <v>BAMBANG SUPRIADI</v>
          </cell>
        </row>
        <row r="2307">
          <cell r="A2307" t="str">
            <v>NB3097</v>
          </cell>
          <cell r="B2307" t="str">
            <v>IKHLAS ABDUL KADIR</v>
          </cell>
        </row>
        <row r="2308">
          <cell r="A2308" t="str">
            <v>NB3098</v>
          </cell>
          <cell r="B2308" t="str">
            <v>HERU SUKRISTIONO</v>
          </cell>
        </row>
        <row r="2309">
          <cell r="A2309" t="str">
            <v>NB3099</v>
          </cell>
          <cell r="B2309" t="str">
            <v>SUDI PERMANA</v>
          </cell>
        </row>
        <row r="2310">
          <cell r="A2310" t="str">
            <v>NB3100</v>
          </cell>
          <cell r="B2310" t="str">
            <v>SILVIUS BORDU</v>
          </cell>
        </row>
        <row r="2311">
          <cell r="A2311" t="str">
            <v>NB3101</v>
          </cell>
          <cell r="B2311" t="str">
            <v>AHDIAT AMRIL SP</v>
          </cell>
        </row>
        <row r="2312">
          <cell r="A2312" t="str">
            <v>NB3102</v>
          </cell>
          <cell r="B2312" t="str">
            <v>NAVARIN ANDIKA</v>
          </cell>
        </row>
        <row r="2313">
          <cell r="A2313" t="str">
            <v>NB3104</v>
          </cell>
          <cell r="B2313" t="str">
            <v>DIDIT LIPUR PANGESTU</v>
          </cell>
        </row>
        <row r="2314">
          <cell r="A2314" t="str">
            <v>NB3105</v>
          </cell>
          <cell r="B2314" t="str">
            <v>HAER EFFENDI</v>
          </cell>
        </row>
        <row r="2315">
          <cell r="A2315" t="str">
            <v>NB3106</v>
          </cell>
          <cell r="B2315" t="str">
            <v>ZULKARNAIN</v>
          </cell>
        </row>
        <row r="2316">
          <cell r="A2316" t="str">
            <v>NB3107</v>
          </cell>
          <cell r="B2316" t="str">
            <v>PANAHATAN A.</v>
          </cell>
        </row>
        <row r="2317">
          <cell r="A2317" t="str">
            <v>NB3108</v>
          </cell>
          <cell r="B2317" t="str">
            <v>FRANSISKUS JAMREWAV</v>
          </cell>
        </row>
        <row r="2318">
          <cell r="A2318" t="str">
            <v>NB3109</v>
          </cell>
          <cell r="B2318" t="str">
            <v>MUNAWIR HARIS</v>
          </cell>
        </row>
        <row r="2319">
          <cell r="A2319" t="str">
            <v>NB3110</v>
          </cell>
          <cell r="B2319" t="str">
            <v>IDHAM SUHANDI</v>
          </cell>
        </row>
        <row r="2320">
          <cell r="A2320" t="str">
            <v>NB3111</v>
          </cell>
          <cell r="B2320" t="str">
            <v>SUGONO</v>
          </cell>
        </row>
        <row r="2321">
          <cell r="A2321" t="str">
            <v>NB3112</v>
          </cell>
          <cell r="B2321" t="str">
            <v>TURINO</v>
          </cell>
        </row>
        <row r="2322">
          <cell r="A2322" t="str">
            <v>NB3113</v>
          </cell>
          <cell r="B2322" t="str">
            <v>ARY ISWANTARY AZIES</v>
          </cell>
        </row>
        <row r="2323">
          <cell r="A2323" t="str">
            <v>NB3114</v>
          </cell>
          <cell r="B2323" t="str">
            <v>ABDUL ROHMAN</v>
          </cell>
        </row>
        <row r="2324">
          <cell r="A2324" t="str">
            <v>NB3115</v>
          </cell>
          <cell r="B2324" t="str">
            <v>DEDY DARSONO</v>
          </cell>
        </row>
        <row r="2325">
          <cell r="A2325" t="str">
            <v>NB3116</v>
          </cell>
          <cell r="B2325" t="str">
            <v>LALU DEDY</v>
          </cell>
        </row>
        <row r="2326">
          <cell r="A2326" t="str">
            <v>NB3117</v>
          </cell>
          <cell r="B2326" t="str">
            <v>SUPARDI</v>
          </cell>
        </row>
        <row r="2327">
          <cell r="A2327" t="str">
            <v>NB3118</v>
          </cell>
          <cell r="B2327" t="str">
            <v>WAHYU WIDAYAT W.</v>
          </cell>
        </row>
        <row r="2328">
          <cell r="A2328" t="str">
            <v>NB3119</v>
          </cell>
          <cell r="B2328" t="str">
            <v>RATNA DELIMA</v>
          </cell>
        </row>
        <row r="2329">
          <cell r="A2329" t="str">
            <v>NB3120</v>
          </cell>
          <cell r="B2329" t="str">
            <v>HERMAN TRAUTMANN</v>
          </cell>
        </row>
        <row r="2330">
          <cell r="A2330" t="str">
            <v>NB3121</v>
          </cell>
          <cell r="B2330" t="str">
            <v>FITRAHJAYA KURNIAWAN</v>
          </cell>
        </row>
        <row r="2331">
          <cell r="A2331" t="str">
            <v>NB3122</v>
          </cell>
          <cell r="B2331" t="str">
            <v>L. PATHUL ULUM</v>
          </cell>
        </row>
        <row r="2332">
          <cell r="A2332" t="str">
            <v>NB3123</v>
          </cell>
          <cell r="B2332" t="str">
            <v>SLAMET ARIFIN</v>
          </cell>
        </row>
        <row r="2333">
          <cell r="A2333" t="str">
            <v>NB3124</v>
          </cell>
          <cell r="B2333" t="str">
            <v>NGADIONO</v>
          </cell>
        </row>
        <row r="2334">
          <cell r="A2334" t="str">
            <v>NB3125</v>
          </cell>
          <cell r="B2334" t="str">
            <v>LASMAN</v>
          </cell>
        </row>
        <row r="2335">
          <cell r="A2335" t="str">
            <v>NB3126</v>
          </cell>
          <cell r="B2335" t="str">
            <v>NGABIB BUROHMAN</v>
          </cell>
        </row>
        <row r="2336">
          <cell r="A2336" t="str">
            <v>NB3127</v>
          </cell>
          <cell r="B2336" t="str">
            <v>ACHMAD ASRON</v>
          </cell>
        </row>
        <row r="2337">
          <cell r="A2337" t="str">
            <v>NB3128</v>
          </cell>
          <cell r="B2337" t="str">
            <v>SUDARMO</v>
          </cell>
        </row>
        <row r="2338">
          <cell r="A2338" t="str">
            <v>NB3129</v>
          </cell>
          <cell r="B2338" t="str">
            <v>ENI SERONG</v>
          </cell>
        </row>
        <row r="2339">
          <cell r="A2339" t="str">
            <v>NB3130</v>
          </cell>
          <cell r="B2339" t="str">
            <v>SUPRIADI PRIAMBODO</v>
          </cell>
        </row>
        <row r="2340">
          <cell r="A2340" t="str">
            <v>NB3131</v>
          </cell>
          <cell r="B2340" t="str">
            <v>AGUS SOFYAN</v>
          </cell>
        </row>
        <row r="2341">
          <cell r="A2341" t="str">
            <v>NB3132</v>
          </cell>
          <cell r="B2341" t="str">
            <v>AMERUDDIN</v>
          </cell>
        </row>
        <row r="2342">
          <cell r="A2342" t="str">
            <v>NB3133</v>
          </cell>
          <cell r="B2342" t="str">
            <v>SRI SUSANA</v>
          </cell>
        </row>
        <row r="2343">
          <cell r="A2343" t="str">
            <v>NB3134</v>
          </cell>
          <cell r="B2343" t="str">
            <v>MANSYUR ISMAIL</v>
          </cell>
        </row>
        <row r="2344">
          <cell r="A2344" t="str">
            <v>NB3135</v>
          </cell>
          <cell r="B2344" t="str">
            <v>I NENGAH BAGIARTHA</v>
          </cell>
        </row>
        <row r="2345">
          <cell r="A2345" t="str">
            <v>NB3136</v>
          </cell>
          <cell r="B2345" t="str">
            <v>SUFATRIANI</v>
          </cell>
        </row>
        <row r="2346">
          <cell r="A2346" t="str">
            <v>NB3137</v>
          </cell>
          <cell r="B2346" t="str">
            <v>HERIYANTO</v>
          </cell>
        </row>
        <row r="2347">
          <cell r="A2347" t="str">
            <v>NB3138</v>
          </cell>
          <cell r="B2347" t="str">
            <v>ILYAS YAMIN</v>
          </cell>
        </row>
        <row r="2348">
          <cell r="A2348" t="str">
            <v>NB3139</v>
          </cell>
          <cell r="B2348" t="str">
            <v>LUTHER TATO</v>
          </cell>
        </row>
        <row r="2349">
          <cell r="A2349" t="str">
            <v>NB3140</v>
          </cell>
          <cell r="B2349" t="str">
            <v>ENDANG RINI SUCIATI</v>
          </cell>
        </row>
        <row r="2350">
          <cell r="A2350" t="str">
            <v>NB3141</v>
          </cell>
          <cell r="B2350" t="str">
            <v>KHAIRUL BASRI</v>
          </cell>
        </row>
        <row r="2351">
          <cell r="A2351" t="str">
            <v>NB3142</v>
          </cell>
          <cell r="B2351" t="str">
            <v>DIDIK ANANG WAHYUDI</v>
          </cell>
        </row>
        <row r="2352">
          <cell r="A2352" t="str">
            <v>NB3143</v>
          </cell>
          <cell r="B2352" t="str">
            <v>BAHDER JOHAN</v>
          </cell>
        </row>
        <row r="2353">
          <cell r="A2353" t="str">
            <v>NB3144</v>
          </cell>
          <cell r="B2353" t="str">
            <v>RUDY SUSANTO</v>
          </cell>
        </row>
        <row r="2354">
          <cell r="A2354" t="str">
            <v>NB3145</v>
          </cell>
          <cell r="B2354" t="str">
            <v>SUMADI</v>
          </cell>
        </row>
        <row r="2355">
          <cell r="A2355" t="str">
            <v>NB3146</v>
          </cell>
          <cell r="B2355" t="str">
            <v>ROBIN SUMANJUNTAK</v>
          </cell>
        </row>
        <row r="2356">
          <cell r="A2356" t="str">
            <v>NB3147</v>
          </cell>
          <cell r="B2356" t="str">
            <v>SUTA AJI RESMANA</v>
          </cell>
        </row>
        <row r="2357">
          <cell r="A2357" t="str">
            <v>NB3148</v>
          </cell>
          <cell r="B2357" t="str">
            <v>HERMANTO</v>
          </cell>
        </row>
        <row r="2358">
          <cell r="A2358" t="str">
            <v>NB3149</v>
          </cell>
          <cell r="B2358" t="str">
            <v>SUKIRNO</v>
          </cell>
        </row>
        <row r="2359">
          <cell r="A2359" t="str">
            <v>NB3150</v>
          </cell>
          <cell r="B2359" t="str">
            <v>AGUSTINUS JONNY RUKKA</v>
          </cell>
        </row>
        <row r="2360">
          <cell r="A2360" t="str">
            <v>NB3151</v>
          </cell>
          <cell r="B2360" t="str">
            <v>MAS'UD</v>
          </cell>
        </row>
        <row r="2361">
          <cell r="A2361" t="str">
            <v>NB3152</v>
          </cell>
          <cell r="B2361" t="str">
            <v>SAIDIL B.</v>
          </cell>
        </row>
        <row r="2362">
          <cell r="A2362" t="str">
            <v>NB3153</v>
          </cell>
          <cell r="B2362" t="str">
            <v>KARTO ISKANDAR</v>
          </cell>
        </row>
        <row r="2363">
          <cell r="A2363" t="str">
            <v>NB3154</v>
          </cell>
          <cell r="B2363" t="str">
            <v>JUNAEDI</v>
          </cell>
        </row>
        <row r="2364">
          <cell r="A2364" t="str">
            <v>NB3155</v>
          </cell>
          <cell r="B2364" t="str">
            <v>VICTOR YOCE YAHYA K.N</v>
          </cell>
        </row>
        <row r="2365">
          <cell r="A2365" t="str">
            <v>NB3156</v>
          </cell>
          <cell r="B2365" t="str">
            <v>SUKANDAR</v>
          </cell>
        </row>
        <row r="2366">
          <cell r="A2366" t="str">
            <v>NB3157</v>
          </cell>
          <cell r="B2366" t="str">
            <v>ABDUL RAZAQ</v>
          </cell>
        </row>
        <row r="2367">
          <cell r="A2367" t="str">
            <v>NB3158</v>
          </cell>
          <cell r="B2367" t="str">
            <v>SAMY ARETA KS.</v>
          </cell>
        </row>
        <row r="2368">
          <cell r="A2368" t="str">
            <v>NB3159</v>
          </cell>
          <cell r="B2368" t="str">
            <v>MUKHLIS H. IBRAHIM</v>
          </cell>
        </row>
        <row r="2369">
          <cell r="A2369" t="str">
            <v>NB3160</v>
          </cell>
          <cell r="B2369" t="str">
            <v>MULYADI NUR</v>
          </cell>
        </row>
        <row r="2370">
          <cell r="A2370" t="str">
            <v>NB3161</v>
          </cell>
          <cell r="B2370" t="str">
            <v>WAHYUDI</v>
          </cell>
        </row>
        <row r="2371">
          <cell r="A2371" t="str">
            <v>NB3162</v>
          </cell>
          <cell r="B2371" t="str">
            <v>M. ALI AMIN</v>
          </cell>
        </row>
        <row r="2372">
          <cell r="A2372" t="str">
            <v>NB3163</v>
          </cell>
          <cell r="B2372" t="str">
            <v>M. DAUD H.M.A</v>
          </cell>
        </row>
        <row r="2373">
          <cell r="A2373" t="str">
            <v>NB3164</v>
          </cell>
          <cell r="B2373" t="str">
            <v>SAHUPIL</v>
          </cell>
        </row>
        <row r="2374">
          <cell r="A2374" t="str">
            <v>NB3165</v>
          </cell>
          <cell r="B2374" t="str">
            <v>DAHYAN</v>
          </cell>
        </row>
        <row r="2375">
          <cell r="A2375" t="str">
            <v>NB3166</v>
          </cell>
          <cell r="B2375" t="str">
            <v>ABDUL MANAF T.</v>
          </cell>
        </row>
        <row r="2376">
          <cell r="A2376" t="str">
            <v>NB3167</v>
          </cell>
          <cell r="B2376" t="str">
            <v>ABDUL KAFI</v>
          </cell>
        </row>
        <row r="2377">
          <cell r="A2377" t="str">
            <v>NB3168</v>
          </cell>
          <cell r="B2377" t="str">
            <v>ABDUL RAHMAN K</v>
          </cell>
        </row>
        <row r="2378">
          <cell r="A2378" t="str">
            <v>NB3169</v>
          </cell>
          <cell r="B2378" t="str">
            <v>ABDUL MANAF</v>
          </cell>
        </row>
        <row r="2379">
          <cell r="A2379" t="str">
            <v>NB3170</v>
          </cell>
          <cell r="B2379" t="str">
            <v>SYARAPUDDIN</v>
          </cell>
        </row>
        <row r="2380">
          <cell r="A2380" t="str">
            <v>NB3171</v>
          </cell>
          <cell r="B2380" t="str">
            <v>M. SALEH</v>
          </cell>
        </row>
        <row r="2381">
          <cell r="A2381" t="str">
            <v>NB3172</v>
          </cell>
          <cell r="B2381" t="str">
            <v>HERIMANSYAH</v>
          </cell>
        </row>
        <row r="2382">
          <cell r="A2382" t="str">
            <v>NB3173</v>
          </cell>
          <cell r="B2382" t="str">
            <v>SUPANJI</v>
          </cell>
        </row>
        <row r="2383">
          <cell r="A2383" t="str">
            <v>NB3174</v>
          </cell>
          <cell r="B2383" t="str">
            <v>YETTY R.MANIK</v>
          </cell>
        </row>
        <row r="2384">
          <cell r="A2384" t="str">
            <v>NB3175</v>
          </cell>
          <cell r="B2384" t="str">
            <v>SYAMSUDDIN ISHAK</v>
          </cell>
        </row>
        <row r="2385">
          <cell r="A2385" t="str">
            <v>NB3176</v>
          </cell>
          <cell r="B2385" t="str">
            <v>ERWAN WAHYUDI</v>
          </cell>
        </row>
        <row r="2386">
          <cell r="A2386" t="str">
            <v>NB3177</v>
          </cell>
          <cell r="B2386" t="str">
            <v>MIFTAHUDDIN</v>
          </cell>
        </row>
        <row r="2387">
          <cell r="A2387" t="str">
            <v>NB3178</v>
          </cell>
          <cell r="B2387" t="str">
            <v>IKHSAN M. MAHDI</v>
          </cell>
        </row>
        <row r="2388">
          <cell r="A2388" t="str">
            <v>NB3179</v>
          </cell>
          <cell r="B2388" t="str">
            <v>SYAMSUDDIN</v>
          </cell>
        </row>
        <row r="2389">
          <cell r="A2389" t="str">
            <v>NB3180</v>
          </cell>
          <cell r="B2389" t="str">
            <v>UMAR</v>
          </cell>
        </row>
        <row r="2390">
          <cell r="A2390" t="str">
            <v>NB3181</v>
          </cell>
          <cell r="B2390" t="str">
            <v>LALU HERMADI</v>
          </cell>
        </row>
        <row r="2391">
          <cell r="A2391" t="str">
            <v>NB3182</v>
          </cell>
          <cell r="B2391" t="str">
            <v>LALU IRWAN SARIP</v>
          </cell>
        </row>
        <row r="2392">
          <cell r="A2392" t="str">
            <v>NB3183</v>
          </cell>
          <cell r="B2392" t="str">
            <v>BUSTANIL ARIFIN</v>
          </cell>
        </row>
        <row r="2393">
          <cell r="A2393" t="str">
            <v>NB3184</v>
          </cell>
          <cell r="B2393" t="str">
            <v>ARIF ISWOYO</v>
          </cell>
        </row>
        <row r="2394">
          <cell r="A2394" t="str">
            <v>NB3185</v>
          </cell>
          <cell r="B2394" t="str">
            <v>SUHARTO</v>
          </cell>
        </row>
        <row r="2395">
          <cell r="A2395" t="str">
            <v>NB3186</v>
          </cell>
          <cell r="B2395" t="str">
            <v>M. REFLY MARAMIS</v>
          </cell>
        </row>
        <row r="2396">
          <cell r="A2396" t="str">
            <v>NB3187</v>
          </cell>
          <cell r="B2396" t="str">
            <v>MUCHTAR JAYADI</v>
          </cell>
        </row>
        <row r="2397">
          <cell r="A2397" t="str">
            <v>NB3188</v>
          </cell>
          <cell r="B2397" t="str">
            <v>FARID RACHMAN</v>
          </cell>
        </row>
        <row r="2398">
          <cell r="A2398" t="str">
            <v>NB3189</v>
          </cell>
          <cell r="B2398" t="str">
            <v>SALIM HUSAIN</v>
          </cell>
        </row>
        <row r="2399">
          <cell r="A2399" t="str">
            <v>NB3190</v>
          </cell>
          <cell r="B2399" t="str">
            <v>ALWI HASAN</v>
          </cell>
        </row>
        <row r="2400">
          <cell r="A2400" t="str">
            <v>NB3191</v>
          </cell>
          <cell r="B2400" t="str">
            <v>MULYADI</v>
          </cell>
        </row>
        <row r="2401">
          <cell r="A2401" t="str">
            <v>NB3192</v>
          </cell>
          <cell r="B2401" t="str">
            <v>UNTOMO</v>
          </cell>
        </row>
        <row r="2402">
          <cell r="A2402" t="str">
            <v>NB3193</v>
          </cell>
          <cell r="B2402" t="str">
            <v>ACHMAD KOMARI</v>
          </cell>
        </row>
        <row r="2403">
          <cell r="A2403" t="str">
            <v>NB3194</v>
          </cell>
          <cell r="B2403" t="str">
            <v>HAIRUDDIN</v>
          </cell>
        </row>
        <row r="2404">
          <cell r="A2404" t="str">
            <v>NB3195</v>
          </cell>
          <cell r="B2404" t="str">
            <v>M. FAUZIN ZUHRI</v>
          </cell>
        </row>
        <row r="2405">
          <cell r="A2405" t="str">
            <v>NB3196</v>
          </cell>
          <cell r="B2405" t="str">
            <v>ADY SUKADI</v>
          </cell>
        </row>
        <row r="2406">
          <cell r="A2406" t="str">
            <v>NB3197</v>
          </cell>
          <cell r="B2406" t="str">
            <v>I NYOMAN ULAN TANU</v>
          </cell>
        </row>
        <row r="2407">
          <cell r="A2407" t="str">
            <v>NB3198</v>
          </cell>
          <cell r="B2407" t="str">
            <v>EVERALDO MANUSAMA</v>
          </cell>
        </row>
        <row r="2408">
          <cell r="A2408" t="str">
            <v>NB3199</v>
          </cell>
          <cell r="B2408" t="str">
            <v>M. ISA ARIYANTO</v>
          </cell>
        </row>
        <row r="2409">
          <cell r="A2409" t="str">
            <v>NB3200</v>
          </cell>
          <cell r="B2409" t="str">
            <v>LALU MUHAMMAD AMIN</v>
          </cell>
        </row>
        <row r="2410">
          <cell r="A2410" t="str">
            <v>NB3201</v>
          </cell>
          <cell r="B2410" t="str">
            <v>MUHAMMAD IKHSAN</v>
          </cell>
        </row>
        <row r="2411">
          <cell r="A2411" t="str">
            <v>NB3202</v>
          </cell>
          <cell r="B2411" t="str">
            <v>L. BUDIMAN</v>
          </cell>
        </row>
        <row r="2412">
          <cell r="A2412" t="str">
            <v>NB3203</v>
          </cell>
          <cell r="B2412" t="str">
            <v>LALU SUARDI</v>
          </cell>
        </row>
        <row r="2413">
          <cell r="A2413" t="str">
            <v>NB3204</v>
          </cell>
          <cell r="B2413" t="str">
            <v>ANS WONASOBA</v>
          </cell>
        </row>
        <row r="2414">
          <cell r="A2414" t="str">
            <v>NB3205</v>
          </cell>
          <cell r="B2414" t="str">
            <v>BIMA W. BUDIHARDJO</v>
          </cell>
        </row>
        <row r="2415">
          <cell r="A2415" t="str">
            <v>NB3206</v>
          </cell>
          <cell r="B2415" t="str">
            <v>KUSNO SUJARWADI</v>
          </cell>
        </row>
        <row r="2416">
          <cell r="A2416" t="str">
            <v>NB3207</v>
          </cell>
          <cell r="B2416" t="str">
            <v>SUYATNO</v>
          </cell>
        </row>
        <row r="2417">
          <cell r="A2417" t="str">
            <v>NB3208</v>
          </cell>
          <cell r="B2417" t="str">
            <v>FARID</v>
          </cell>
        </row>
        <row r="2418">
          <cell r="A2418" t="str">
            <v>NB3209</v>
          </cell>
          <cell r="B2418" t="str">
            <v>AHMAD SYAIFUDDIN</v>
          </cell>
        </row>
        <row r="2419">
          <cell r="A2419" t="str">
            <v>NB3210</v>
          </cell>
          <cell r="B2419" t="str">
            <v>FIAN HARARY</v>
          </cell>
        </row>
        <row r="2420">
          <cell r="A2420" t="str">
            <v>NB3211</v>
          </cell>
          <cell r="B2420" t="str">
            <v>LALU R. MULYAWARMAN</v>
          </cell>
        </row>
        <row r="2421">
          <cell r="A2421" t="str">
            <v>NB3212</v>
          </cell>
          <cell r="B2421" t="str">
            <v>SABRI BAHRUN</v>
          </cell>
        </row>
        <row r="2422">
          <cell r="A2422" t="str">
            <v>NB3213</v>
          </cell>
          <cell r="B2422" t="str">
            <v>KARYADI SUMARNO</v>
          </cell>
        </row>
        <row r="2423">
          <cell r="A2423" t="str">
            <v>NB3214</v>
          </cell>
          <cell r="B2423" t="str">
            <v>PRAYITNO</v>
          </cell>
        </row>
        <row r="2424">
          <cell r="A2424" t="str">
            <v>NB3215</v>
          </cell>
          <cell r="B2424" t="str">
            <v>ABD. KADIR RANGGO</v>
          </cell>
        </row>
        <row r="2425">
          <cell r="A2425" t="str">
            <v>NB3216</v>
          </cell>
          <cell r="B2425" t="str">
            <v>JOSEPH F TAMPONGELANG</v>
          </cell>
        </row>
        <row r="2426">
          <cell r="A2426" t="str">
            <v>NB3217</v>
          </cell>
          <cell r="B2426" t="str">
            <v>ERSTA WIJAYATMO</v>
          </cell>
        </row>
        <row r="2427">
          <cell r="A2427" t="str">
            <v>NB3218</v>
          </cell>
          <cell r="B2427" t="str">
            <v>DASIRUN</v>
          </cell>
        </row>
        <row r="2428">
          <cell r="A2428" t="str">
            <v>NB3219</v>
          </cell>
          <cell r="B2428" t="str">
            <v>SYAEFULLAH</v>
          </cell>
        </row>
        <row r="2429">
          <cell r="A2429" t="str">
            <v>NB3220</v>
          </cell>
          <cell r="B2429" t="str">
            <v>AGUS PURWANTO</v>
          </cell>
        </row>
        <row r="2430">
          <cell r="A2430" t="str">
            <v>NB3221</v>
          </cell>
          <cell r="B2430" t="str">
            <v>UJANG DARSONO</v>
          </cell>
        </row>
        <row r="2431">
          <cell r="A2431" t="str">
            <v>NB3222</v>
          </cell>
          <cell r="B2431" t="str">
            <v>SUTOMO</v>
          </cell>
        </row>
        <row r="2432">
          <cell r="A2432" t="str">
            <v>NB3223</v>
          </cell>
          <cell r="B2432" t="str">
            <v>SURAHMAN SADA</v>
          </cell>
        </row>
        <row r="2433">
          <cell r="A2433" t="str">
            <v>NB3224</v>
          </cell>
          <cell r="B2433" t="str">
            <v>ANDREAS F. SUYONO</v>
          </cell>
        </row>
        <row r="2434">
          <cell r="A2434" t="str">
            <v>NB3225</v>
          </cell>
          <cell r="B2434" t="str">
            <v>SLAMET RIYANTO</v>
          </cell>
        </row>
        <row r="2435">
          <cell r="A2435" t="str">
            <v>NB3226</v>
          </cell>
          <cell r="B2435" t="str">
            <v>RUSWANDI ISKANDAR</v>
          </cell>
        </row>
        <row r="2436">
          <cell r="A2436" t="str">
            <v>NB3227</v>
          </cell>
          <cell r="B2436" t="str">
            <v>KALSUM</v>
          </cell>
        </row>
        <row r="2437">
          <cell r="A2437" t="str">
            <v>NB3228</v>
          </cell>
          <cell r="B2437" t="str">
            <v>AHMAD DAHLAN</v>
          </cell>
        </row>
        <row r="2438">
          <cell r="A2438" t="str">
            <v>NB3229</v>
          </cell>
          <cell r="B2438" t="str">
            <v>ADRIE RORY</v>
          </cell>
        </row>
        <row r="2439">
          <cell r="A2439" t="str">
            <v>NB3230</v>
          </cell>
          <cell r="B2439" t="str">
            <v>H. MUHAMMAD MANSUR</v>
          </cell>
        </row>
        <row r="2440">
          <cell r="A2440" t="str">
            <v>NB3231</v>
          </cell>
          <cell r="B2440" t="str">
            <v>MOH.FAHRUROJI</v>
          </cell>
        </row>
        <row r="2441">
          <cell r="A2441" t="str">
            <v>NB3232</v>
          </cell>
          <cell r="B2441" t="str">
            <v>SUPARTONO</v>
          </cell>
        </row>
        <row r="2442">
          <cell r="A2442" t="str">
            <v>NB3233</v>
          </cell>
          <cell r="B2442" t="str">
            <v>SONNI MEILIARNI AMD</v>
          </cell>
        </row>
        <row r="2443">
          <cell r="A2443" t="str">
            <v>NB3234</v>
          </cell>
          <cell r="B2443" t="str">
            <v>ACHMAD SULHAN</v>
          </cell>
        </row>
        <row r="2444">
          <cell r="A2444" t="str">
            <v>NB3235</v>
          </cell>
          <cell r="B2444" t="str">
            <v>SANUSI</v>
          </cell>
        </row>
        <row r="2445">
          <cell r="A2445" t="str">
            <v>NB3236</v>
          </cell>
          <cell r="B2445" t="str">
            <v>ABD. CHAIRY</v>
          </cell>
        </row>
        <row r="2446">
          <cell r="A2446" t="str">
            <v>NB3237</v>
          </cell>
          <cell r="B2446" t="str">
            <v>AHMAD JAYADI</v>
          </cell>
        </row>
        <row r="2447">
          <cell r="A2447" t="str">
            <v>NB3238</v>
          </cell>
          <cell r="B2447" t="str">
            <v>YASIR</v>
          </cell>
        </row>
        <row r="2448">
          <cell r="A2448" t="str">
            <v>NB3239</v>
          </cell>
          <cell r="B2448" t="str">
            <v>MOH. SYARIF NASUTION</v>
          </cell>
        </row>
        <row r="2449">
          <cell r="A2449" t="str">
            <v>NB3240</v>
          </cell>
          <cell r="B2449" t="str">
            <v>I NYOMAN SUKARSA</v>
          </cell>
        </row>
        <row r="2450">
          <cell r="A2450" t="str">
            <v>NB3241</v>
          </cell>
          <cell r="B2450" t="str">
            <v>YOSEF BENYAMIN RENDON</v>
          </cell>
        </row>
        <row r="2451">
          <cell r="A2451" t="str">
            <v>NB3242</v>
          </cell>
          <cell r="B2451" t="str">
            <v>DEKY ENGEL BERTUS</v>
          </cell>
        </row>
        <row r="2452">
          <cell r="A2452" t="str">
            <v>NB3243</v>
          </cell>
          <cell r="B2452" t="str">
            <v>BAMBANG PRAYITNO</v>
          </cell>
        </row>
        <row r="2453">
          <cell r="A2453" t="str">
            <v>NB3244</v>
          </cell>
          <cell r="B2453" t="str">
            <v>BENYAMIN BUDIANTO</v>
          </cell>
        </row>
        <row r="2454">
          <cell r="A2454" t="str">
            <v>NB3245</v>
          </cell>
          <cell r="B2454" t="str">
            <v>LALU SUNARYA</v>
          </cell>
        </row>
        <row r="2455">
          <cell r="A2455" t="str">
            <v>NB3246</v>
          </cell>
          <cell r="B2455" t="str">
            <v>EFI YUNAL</v>
          </cell>
        </row>
        <row r="2456">
          <cell r="A2456" t="str">
            <v>NB3247</v>
          </cell>
          <cell r="B2456" t="str">
            <v>JOHN SUPRIATMAN</v>
          </cell>
        </row>
        <row r="2457">
          <cell r="A2457" t="str">
            <v>NB3248</v>
          </cell>
          <cell r="B2457" t="str">
            <v>JUFRI</v>
          </cell>
        </row>
        <row r="2458">
          <cell r="A2458" t="str">
            <v>NB3249</v>
          </cell>
          <cell r="B2458" t="str">
            <v>TIRMAWAN</v>
          </cell>
        </row>
        <row r="2459">
          <cell r="A2459" t="str">
            <v>NB3250</v>
          </cell>
          <cell r="B2459" t="str">
            <v>SIGIT HARIYANTO</v>
          </cell>
        </row>
        <row r="2460">
          <cell r="A2460" t="str">
            <v>NB3251</v>
          </cell>
          <cell r="B2460" t="str">
            <v>YOSEPH DASILVA</v>
          </cell>
        </row>
        <row r="2461">
          <cell r="A2461" t="str">
            <v>NB3252</v>
          </cell>
          <cell r="B2461" t="str">
            <v>SUHARDI</v>
          </cell>
        </row>
        <row r="2462">
          <cell r="A2462" t="str">
            <v>NB3253</v>
          </cell>
          <cell r="B2462" t="str">
            <v>BAGYO MURMANSYAH</v>
          </cell>
        </row>
        <row r="2463">
          <cell r="A2463" t="str">
            <v>NB3254</v>
          </cell>
          <cell r="B2463" t="str">
            <v>ARIFIN</v>
          </cell>
        </row>
        <row r="2464">
          <cell r="A2464" t="str">
            <v>NB3255</v>
          </cell>
          <cell r="B2464" t="str">
            <v>REDEMPTUS TUPEN GAWE</v>
          </cell>
        </row>
        <row r="2465">
          <cell r="A2465" t="str">
            <v>NB3256</v>
          </cell>
          <cell r="B2465" t="str">
            <v>PASCHALIS SEKE NDARU</v>
          </cell>
        </row>
        <row r="2466">
          <cell r="A2466" t="str">
            <v>NB3257</v>
          </cell>
          <cell r="B2466" t="str">
            <v>ARSYAD</v>
          </cell>
        </row>
        <row r="2467">
          <cell r="A2467" t="str">
            <v>NB3258</v>
          </cell>
          <cell r="B2467" t="str">
            <v>MARTINUS BHOKO</v>
          </cell>
        </row>
        <row r="2468">
          <cell r="A2468" t="str">
            <v>NB3259</v>
          </cell>
          <cell r="B2468" t="str">
            <v>L. JONI MUSTIAWAN</v>
          </cell>
        </row>
        <row r="2469">
          <cell r="A2469" t="str">
            <v>NB3260</v>
          </cell>
          <cell r="B2469" t="str">
            <v>HERMANSYAH</v>
          </cell>
        </row>
        <row r="2470">
          <cell r="A2470" t="str">
            <v>NB3261</v>
          </cell>
          <cell r="B2470" t="str">
            <v>ISWADI</v>
          </cell>
        </row>
        <row r="2471">
          <cell r="A2471" t="str">
            <v>NB3262</v>
          </cell>
          <cell r="B2471" t="str">
            <v>SUHARDI</v>
          </cell>
        </row>
        <row r="2472">
          <cell r="A2472" t="str">
            <v>NB3263</v>
          </cell>
          <cell r="B2472" t="str">
            <v>SUPARDI</v>
          </cell>
        </row>
        <row r="2473">
          <cell r="A2473" t="str">
            <v>NB3264</v>
          </cell>
          <cell r="B2473" t="str">
            <v>ISRAFIL</v>
          </cell>
        </row>
        <row r="2474">
          <cell r="A2474" t="str">
            <v>NB3265</v>
          </cell>
          <cell r="B2474" t="str">
            <v>MUHADI</v>
          </cell>
        </row>
        <row r="2475">
          <cell r="A2475" t="str">
            <v>NB3266</v>
          </cell>
          <cell r="B2475" t="str">
            <v>HAIRIEL</v>
          </cell>
        </row>
        <row r="2476">
          <cell r="A2476" t="str">
            <v>NB3267</v>
          </cell>
          <cell r="B2476" t="str">
            <v>OMARTASRIEF</v>
          </cell>
        </row>
        <row r="2477">
          <cell r="A2477" t="str">
            <v>NB3268</v>
          </cell>
          <cell r="B2477" t="str">
            <v>ISRANUDDIN</v>
          </cell>
        </row>
        <row r="2478">
          <cell r="A2478" t="str">
            <v>NB3269</v>
          </cell>
          <cell r="B2478" t="str">
            <v>SYAFRUDDIN</v>
          </cell>
        </row>
        <row r="2479">
          <cell r="A2479" t="str">
            <v>NB3270</v>
          </cell>
          <cell r="B2479" t="str">
            <v>ISRAIL</v>
          </cell>
        </row>
        <row r="2480">
          <cell r="A2480" t="str">
            <v>NB3271</v>
          </cell>
          <cell r="B2480" t="str">
            <v>BURHANUDDIN</v>
          </cell>
        </row>
        <row r="2481">
          <cell r="A2481" t="str">
            <v>NB3272</v>
          </cell>
          <cell r="B2481" t="str">
            <v>RATNADI S</v>
          </cell>
        </row>
        <row r="2482">
          <cell r="A2482" t="str">
            <v>NB3273</v>
          </cell>
          <cell r="B2482" t="str">
            <v>JEMAIN SULAIMAN</v>
          </cell>
        </row>
        <row r="2483">
          <cell r="A2483" t="str">
            <v>NB3274</v>
          </cell>
          <cell r="B2483" t="str">
            <v>SURAHMAN MA</v>
          </cell>
        </row>
        <row r="2484">
          <cell r="A2484" t="str">
            <v>NB3275</v>
          </cell>
          <cell r="B2484" t="str">
            <v>SYAHABUDDIN</v>
          </cell>
        </row>
        <row r="2485">
          <cell r="A2485" t="str">
            <v>NB3276</v>
          </cell>
          <cell r="B2485" t="str">
            <v>MAHYUDDIN</v>
          </cell>
        </row>
        <row r="2486">
          <cell r="A2486" t="str">
            <v>NB3277</v>
          </cell>
          <cell r="B2486" t="str">
            <v>WIEN LAWATHA</v>
          </cell>
        </row>
        <row r="2487">
          <cell r="A2487" t="str">
            <v>NB3278</v>
          </cell>
          <cell r="B2487" t="str">
            <v>MULYADI</v>
          </cell>
        </row>
        <row r="2488">
          <cell r="A2488" t="str">
            <v>NB3279</v>
          </cell>
          <cell r="B2488" t="str">
            <v>DAMRAH WANSYAH</v>
          </cell>
        </row>
        <row r="2489">
          <cell r="A2489" t="str">
            <v>NB3280</v>
          </cell>
          <cell r="B2489" t="str">
            <v>SYAFARUDDIN</v>
          </cell>
        </row>
        <row r="2490">
          <cell r="A2490" t="str">
            <v>NB3281</v>
          </cell>
          <cell r="B2490" t="str">
            <v>JABARUDDIN</v>
          </cell>
        </row>
        <row r="2491">
          <cell r="A2491" t="str">
            <v>NB3282</v>
          </cell>
          <cell r="B2491" t="str">
            <v>AHMAD SYAFRUDDIN</v>
          </cell>
        </row>
        <row r="2492">
          <cell r="A2492" t="str">
            <v>NB3283</v>
          </cell>
          <cell r="B2492" t="str">
            <v>MUHAMMAD ADNAN</v>
          </cell>
        </row>
        <row r="2493">
          <cell r="A2493" t="str">
            <v>NB3284</v>
          </cell>
          <cell r="B2493" t="str">
            <v>MIKAIL</v>
          </cell>
        </row>
        <row r="2494">
          <cell r="A2494" t="str">
            <v>NB3285</v>
          </cell>
          <cell r="B2494" t="str">
            <v>SUNAN NASIR</v>
          </cell>
        </row>
        <row r="2495">
          <cell r="A2495" t="str">
            <v>NB3286</v>
          </cell>
          <cell r="B2495" t="str">
            <v>ABDUL MUSA</v>
          </cell>
        </row>
        <row r="2496">
          <cell r="A2496" t="str">
            <v>NB3287</v>
          </cell>
          <cell r="B2496" t="str">
            <v>SUHARLI</v>
          </cell>
        </row>
        <row r="2497">
          <cell r="A2497" t="str">
            <v>NB3288</v>
          </cell>
          <cell r="B2497" t="str">
            <v>SYAKIRIN</v>
          </cell>
        </row>
        <row r="2498">
          <cell r="A2498" t="str">
            <v>NB3289</v>
          </cell>
          <cell r="B2498" t="str">
            <v>MUSLIHIN</v>
          </cell>
        </row>
        <row r="2499">
          <cell r="A2499" t="str">
            <v>NB3290</v>
          </cell>
          <cell r="B2499" t="str">
            <v>MUSLIMIN</v>
          </cell>
        </row>
        <row r="2500">
          <cell r="A2500" t="str">
            <v>NB3291</v>
          </cell>
          <cell r="B2500" t="str">
            <v>L.HANAN KUSUMA</v>
          </cell>
        </row>
        <row r="2501">
          <cell r="A2501" t="str">
            <v>NB3292</v>
          </cell>
          <cell r="B2501" t="str">
            <v>MUJITAHID</v>
          </cell>
        </row>
        <row r="2502">
          <cell r="A2502" t="str">
            <v>NB3293</v>
          </cell>
          <cell r="B2502" t="str">
            <v>IKHSANUDDIN</v>
          </cell>
        </row>
        <row r="2503">
          <cell r="A2503" t="str">
            <v>NB3294</v>
          </cell>
          <cell r="B2503" t="str">
            <v>BUSTANUDDIN</v>
          </cell>
        </row>
        <row r="2504">
          <cell r="A2504" t="str">
            <v>NB3295</v>
          </cell>
          <cell r="B2504" t="str">
            <v>BAHARUNG</v>
          </cell>
        </row>
        <row r="2505">
          <cell r="A2505" t="str">
            <v>NB3296</v>
          </cell>
          <cell r="B2505" t="str">
            <v>M. SALEH</v>
          </cell>
        </row>
        <row r="2506">
          <cell r="A2506" t="str">
            <v>NB3297</v>
          </cell>
          <cell r="B2506" t="str">
            <v>ABDUL RAUF</v>
          </cell>
        </row>
        <row r="2507">
          <cell r="A2507" t="str">
            <v>NB3298</v>
          </cell>
          <cell r="B2507" t="str">
            <v>SULAIMAN</v>
          </cell>
        </row>
        <row r="2508">
          <cell r="A2508" t="str">
            <v>NB3299</v>
          </cell>
          <cell r="B2508" t="str">
            <v>BENNY AZHAR</v>
          </cell>
        </row>
        <row r="2509">
          <cell r="A2509" t="str">
            <v>NB3300</v>
          </cell>
          <cell r="B2509" t="str">
            <v>MUHAMMAD SUKRI</v>
          </cell>
        </row>
        <row r="2510">
          <cell r="A2510" t="str">
            <v>NB3301</v>
          </cell>
          <cell r="B2510" t="str">
            <v>SURAKHMAN BA</v>
          </cell>
        </row>
        <row r="2511">
          <cell r="A2511" t="str">
            <v>NB3302</v>
          </cell>
          <cell r="B2511" t="str">
            <v>MARGAUDDIN</v>
          </cell>
        </row>
        <row r="2512">
          <cell r="A2512" t="str">
            <v>NB3303</v>
          </cell>
          <cell r="B2512" t="str">
            <v>SYAFAR</v>
          </cell>
        </row>
        <row r="2513">
          <cell r="A2513" t="str">
            <v>NB3304</v>
          </cell>
          <cell r="B2513" t="str">
            <v>AKHMAD</v>
          </cell>
        </row>
        <row r="2514">
          <cell r="A2514" t="str">
            <v>NB3305</v>
          </cell>
          <cell r="B2514" t="str">
            <v>MUSLIMIN</v>
          </cell>
        </row>
        <row r="2515">
          <cell r="A2515" t="str">
            <v>NB3306</v>
          </cell>
          <cell r="B2515" t="str">
            <v>SYAFARUDDIN</v>
          </cell>
        </row>
        <row r="2516">
          <cell r="A2516" t="str">
            <v>NB3307</v>
          </cell>
          <cell r="B2516" t="str">
            <v>ANSORI</v>
          </cell>
        </row>
        <row r="2517">
          <cell r="A2517" t="str">
            <v>NB3308</v>
          </cell>
          <cell r="B2517" t="str">
            <v>MUKLIS</v>
          </cell>
        </row>
        <row r="2518">
          <cell r="A2518" t="str">
            <v>NB3309</v>
          </cell>
          <cell r="B2518" t="str">
            <v>RATMAJI</v>
          </cell>
        </row>
        <row r="2519">
          <cell r="A2519" t="str">
            <v>NB3310</v>
          </cell>
          <cell r="B2519" t="str">
            <v>ABDUL MUIN MANCA</v>
          </cell>
        </row>
        <row r="2520">
          <cell r="A2520" t="str">
            <v>NB3311</v>
          </cell>
          <cell r="B2520" t="str">
            <v>ABDUL MAJID</v>
          </cell>
        </row>
        <row r="2521">
          <cell r="A2521" t="str">
            <v>NB3312</v>
          </cell>
          <cell r="B2521" t="str">
            <v>MUHAMMAD WILDAN</v>
          </cell>
        </row>
        <row r="2522">
          <cell r="A2522" t="str">
            <v>NB3313</v>
          </cell>
          <cell r="B2522" t="str">
            <v>DWI HARYANTO B.S</v>
          </cell>
        </row>
        <row r="2523">
          <cell r="A2523" t="str">
            <v>NB3314</v>
          </cell>
          <cell r="B2523" t="str">
            <v>AMIRUDDIN</v>
          </cell>
        </row>
        <row r="2524">
          <cell r="A2524" t="str">
            <v>NB3315</v>
          </cell>
          <cell r="B2524" t="str">
            <v>AHMAD YASIR QUDSI</v>
          </cell>
        </row>
        <row r="2525">
          <cell r="A2525" t="str">
            <v>NB3316</v>
          </cell>
          <cell r="B2525" t="str">
            <v>RAHMANSYAH</v>
          </cell>
        </row>
        <row r="2526">
          <cell r="A2526" t="str">
            <v>NB3317</v>
          </cell>
          <cell r="B2526" t="str">
            <v>ARDIANSYAH</v>
          </cell>
        </row>
        <row r="2527">
          <cell r="A2527" t="str">
            <v>NB3318</v>
          </cell>
          <cell r="B2527" t="str">
            <v>IRWANSYAH</v>
          </cell>
        </row>
        <row r="2528">
          <cell r="A2528" t="str">
            <v>NB3319</v>
          </cell>
          <cell r="B2528" t="str">
            <v>ABDUL HAPIS</v>
          </cell>
        </row>
        <row r="2529">
          <cell r="A2529" t="str">
            <v>NB3320</v>
          </cell>
          <cell r="B2529" t="str">
            <v>FUAD</v>
          </cell>
        </row>
        <row r="2530">
          <cell r="A2530" t="str">
            <v>NB3321</v>
          </cell>
          <cell r="B2530" t="str">
            <v>HENDRA JAYA</v>
          </cell>
        </row>
        <row r="2531">
          <cell r="A2531" t="str">
            <v>NB3322</v>
          </cell>
          <cell r="B2531" t="str">
            <v>SARUJI</v>
          </cell>
        </row>
        <row r="2532">
          <cell r="A2532" t="str">
            <v>NB3323</v>
          </cell>
          <cell r="B2532" t="str">
            <v>FAHMI</v>
          </cell>
        </row>
        <row r="2533">
          <cell r="A2533" t="str">
            <v>NB3324</v>
          </cell>
          <cell r="B2533" t="str">
            <v>MADE RAMAWIJAYA</v>
          </cell>
        </row>
        <row r="2534">
          <cell r="A2534" t="str">
            <v>NB3325</v>
          </cell>
          <cell r="B2534" t="str">
            <v>BADARUDDIN</v>
          </cell>
        </row>
        <row r="2535">
          <cell r="A2535" t="str">
            <v>NB3326</v>
          </cell>
          <cell r="B2535" t="str">
            <v>MAMAN SUHERMAN</v>
          </cell>
        </row>
        <row r="2536">
          <cell r="A2536" t="str">
            <v>NB3327</v>
          </cell>
          <cell r="B2536" t="str">
            <v>SUPARNO</v>
          </cell>
        </row>
        <row r="2537">
          <cell r="A2537" t="str">
            <v>NB3328</v>
          </cell>
          <cell r="B2537" t="str">
            <v>MUHAMMAD SS.</v>
          </cell>
        </row>
        <row r="2538">
          <cell r="A2538" t="str">
            <v>NB3330</v>
          </cell>
          <cell r="B2538" t="str">
            <v>SUBHAN KHAIR</v>
          </cell>
        </row>
        <row r="2539">
          <cell r="A2539" t="str">
            <v>NB3331</v>
          </cell>
          <cell r="B2539" t="str">
            <v>LALU PARDITA UTAMA</v>
          </cell>
        </row>
        <row r="2540">
          <cell r="A2540" t="str">
            <v>NB3332</v>
          </cell>
          <cell r="B2540" t="str">
            <v>SUGIYANTO</v>
          </cell>
        </row>
        <row r="2541">
          <cell r="A2541" t="str">
            <v>NB3333</v>
          </cell>
          <cell r="B2541" t="str">
            <v>ASMI MAULINA</v>
          </cell>
        </row>
        <row r="2542">
          <cell r="A2542" t="str">
            <v>NB3334</v>
          </cell>
          <cell r="B2542" t="str">
            <v>BUSRIN</v>
          </cell>
        </row>
        <row r="2543">
          <cell r="A2543" t="str">
            <v>NB3335</v>
          </cell>
          <cell r="B2543" t="str">
            <v>BUDI SASTRA MARIO</v>
          </cell>
        </row>
        <row r="2544">
          <cell r="A2544" t="str">
            <v>NB3336</v>
          </cell>
          <cell r="B2544" t="str">
            <v>ABDUL AZIS</v>
          </cell>
        </row>
        <row r="2545">
          <cell r="A2545" t="str">
            <v>NB3337</v>
          </cell>
          <cell r="B2545" t="str">
            <v>ANDY SUPOYO</v>
          </cell>
        </row>
        <row r="2546">
          <cell r="A2546" t="str">
            <v>NB3338</v>
          </cell>
          <cell r="B2546" t="str">
            <v>H. MUHAMMAD GAZIE MS</v>
          </cell>
        </row>
        <row r="2547">
          <cell r="A2547" t="str">
            <v>NB3339</v>
          </cell>
          <cell r="B2547" t="str">
            <v>M. AMINUDIN</v>
          </cell>
        </row>
        <row r="2548">
          <cell r="A2548" t="str">
            <v>NB3340</v>
          </cell>
          <cell r="B2548" t="str">
            <v>ANWAR SADAT SA</v>
          </cell>
        </row>
        <row r="2549">
          <cell r="A2549" t="str">
            <v>NB3341</v>
          </cell>
          <cell r="B2549" t="str">
            <v>MUHAMMAD YUSUF</v>
          </cell>
        </row>
        <row r="2550">
          <cell r="A2550" t="str">
            <v>NB3342</v>
          </cell>
          <cell r="B2550" t="str">
            <v>HARSONO</v>
          </cell>
        </row>
        <row r="2551">
          <cell r="A2551" t="str">
            <v>NB3343</v>
          </cell>
          <cell r="B2551" t="str">
            <v>SUKAMTO</v>
          </cell>
        </row>
        <row r="2552">
          <cell r="A2552" t="str">
            <v>NB3344</v>
          </cell>
          <cell r="B2552" t="str">
            <v>ENDANG JUNAIDI</v>
          </cell>
        </row>
        <row r="2553">
          <cell r="A2553" t="str">
            <v>NB3345</v>
          </cell>
          <cell r="B2553" t="str">
            <v>MULAWARMAN</v>
          </cell>
        </row>
        <row r="2554">
          <cell r="A2554" t="str">
            <v>NB3346</v>
          </cell>
          <cell r="B2554" t="str">
            <v>SUTARMUN WIDIYATMOKO</v>
          </cell>
        </row>
        <row r="2555">
          <cell r="A2555" t="str">
            <v>NB3347</v>
          </cell>
          <cell r="B2555" t="str">
            <v>MUSTIADI</v>
          </cell>
        </row>
        <row r="2556">
          <cell r="A2556" t="str">
            <v>NB3348</v>
          </cell>
          <cell r="B2556" t="str">
            <v>JAFARUDDIN</v>
          </cell>
        </row>
        <row r="2557">
          <cell r="A2557" t="str">
            <v>NB3349</v>
          </cell>
          <cell r="B2557" t="str">
            <v>MUSLIMIN</v>
          </cell>
        </row>
        <row r="2558">
          <cell r="A2558" t="str">
            <v>NB3350</v>
          </cell>
          <cell r="B2558" t="str">
            <v>HERDIANSYAH</v>
          </cell>
        </row>
        <row r="2559">
          <cell r="A2559" t="str">
            <v>NB3351</v>
          </cell>
          <cell r="B2559" t="str">
            <v>ZULKIFLI HM</v>
          </cell>
        </row>
        <row r="2560">
          <cell r="A2560" t="str">
            <v>NB3352</v>
          </cell>
          <cell r="B2560" t="str">
            <v>JASRULLAH</v>
          </cell>
        </row>
        <row r="2561">
          <cell r="A2561" t="str">
            <v>NB3353</v>
          </cell>
          <cell r="B2561" t="str">
            <v>MUSTAKIM</v>
          </cell>
        </row>
        <row r="2562">
          <cell r="A2562" t="str">
            <v>NB3354</v>
          </cell>
          <cell r="B2562" t="str">
            <v>SYAIFUL YANI</v>
          </cell>
        </row>
        <row r="2563">
          <cell r="A2563" t="str">
            <v>NB3355</v>
          </cell>
          <cell r="B2563" t="str">
            <v>ZULKARNAEN</v>
          </cell>
        </row>
        <row r="2564">
          <cell r="A2564" t="str">
            <v>NB3356</v>
          </cell>
          <cell r="B2564" t="str">
            <v>MUSA USMAN</v>
          </cell>
        </row>
        <row r="2565">
          <cell r="A2565" t="str">
            <v>NB3357</v>
          </cell>
          <cell r="B2565" t="str">
            <v>ABDUL JAMIL</v>
          </cell>
        </row>
        <row r="2566">
          <cell r="A2566" t="str">
            <v>NB3358</v>
          </cell>
          <cell r="B2566" t="str">
            <v>SYAFWAN QHOMAINY</v>
          </cell>
        </row>
        <row r="2567">
          <cell r="A2567" t="str">
            <v>NB3359</v>
          </cell>
          <cell r="B2567" t="str">
            <v>ZUKRI AK</v>
          </cell>
        </row>
        <row r="2568">
          <cell r="A2568" t="str">
            <v>NB3360</v>
          </cell>
          <cell r="B2568" t="str">
            <v>INDRA JAYA</v>
          </cell>
        </row>
        <row r="2569">
          <cell r="A2569" t="str">
            <v>NB3361</v>
          </cell>
          <cell r="B2569" t="str">
            <v>IRWANSYAH</v>
          </cell>
        </row>
        <row r="2570">
          <cell r="A2570" t="str">
            <v>NB3362</v>
          </cell>
          <cell r="B2570" t="str">
            <v>SULTAN SYAHRIL</v>
          </cell>
        </row>
        <row r="2571">
          <cell r="A2571" t="str">
            <v>NB3363</v>
          </cell>
          <cell r="B2571" t="str">
            <v>NAJIMUDDIN</v>
          </cell>
        </row>
        <row r="2572">
          <cell r="A2572" t="str">
            <v>NB3364</v>
          </cell>
          <cell r="B2572" t="str">
            <v>ABDUL MALIK</v>
          </cell>
        </row>
        <row r="2573">
          <cell r="A2573" t="str">
            <v>NB3365</v>
          </cell>
          <cell r="B2573" t="str">
            <v>ABDULLAH</v>
          </cell>
        </row>
        <row r="2574">
          <cell r="A2574" t="str">
            <v>NB3366</v>
          </cell>
          <cell r="B2574" t="str">
            <v>TUNRUANG BUDIMAN</v>
          </cell>
        </row>
        <row r="2575">
          <cell r="A2575" t="str">
            <v>NB3367</v>
          </cell>
          <cell r="B2575" t="str">
            <v>SUDIMAN</v>
          </cell>
        </row>
        <row r="2576">
          <cell r="A2576" t="str">
            <v>NB3368</v>
          </cell>
          <cell r="B2576" t="str">
            <v>MOCHTAR H. AZIS</v>
          </cell>
        </row>
        <row r="2577">
          <cell r="A2577" t="str">
            <v>NB3369</v>
          </cell>
          <cell r="B2577" t="str">
            <v>ZAINUDDIN</v>
          </cell>
        </row>
        <row r="2578">
          <cell r="A2578" t="str">
            <v>NB3370</v>
          </cell>
          <cell r="B2578" t="str">
            <v>BURHANUDDIN</v>
          </cell>
        </row>
        <row r="2579">
          <cell r="A2579" t="str">
            <v>NB3371</v>
          </cell>
          <cell r="B2579" t="str">
            <v>ABDURRAHMAN M. NOH</v>
          </cell>
        </row>
        <row r="2580">
          <cell r="A2580" t="str">
            <v>NB3372</v>
          </cell>
          <cell r="B2580" t="str">
            <v>MUHHAMAD YASIN NOOR</v>
          </cell>
        </row>
        <row r="2581">
          <cell r="A2581" t="str">
            <v>NB3373</v>
          </cell>
          <cell r="B2581" t="str">
            <v>SAMIN</v>
          </cell>
        </row>
        <row r="2582">
          <cell r="A2582" t="str">
            <v>NB3374</v>
          </cell>
          <cell r="B2582" t="str">
            <v>SYAIFUDDIN</v>
          </cell>
        </row>
        <row r="2583">
          <cell r="A2583" t="str">
            <v>NB3375</v>
          </cell>
          <cell r="B2583" t="str">
            <v>HUSNI AR</v>
          </cell>
        </row>
        <row r="2584">
          <cell r="A2584" t="str">
            <v>NB3376</v>
          </cell>
          <cell r="B2584" t="str">
            <v>NURDIN</v>
          </cell>
        </row>
        <row r="2585">
          <cell r="A2585" t="str">
            <v>NB3377</v>
          </cell>
          <cell r="B2585" t="str">
            <v>ABDUL AZIS</v>
          </cell>
        </row>
        <row r="2586">
          <cell r="A2586" t="str">
            <v>NB3378</v>
          </cell>
          <cell r="B2586" t="str">
            <v>PUTRA JAYA, ST</v>
          </cell>
        </row>
        <row r="2587">
          <cell r="A2587" t="str">
            <v>NB3379</v>
          </cell>
          <cell r="B2587" t="str">
            <v>RIFAN ISKANDAR</v>
          </cell>
        </row>
        <row r="2588">
          <cell r="A2588" t="str">
            <v>NB3380</v>
          </cell>
          <cell r="B2588" t="str">
            <v>YAN MUSMULYANI ST</v>
          </cell>
        </row>
        <row r="2589">
          <cell r="A2589" t="str">
            <v>NB3381</v>
          </cell>
          <cell r="B2589" t="str">
            <v>TANHAR</v>
          </cell>
        </row>
        <row r="2590">
          <cell r="A2590" t="str">
            <v>NB3382</v>
          </cell>
          <cell r="B2590" t="str">
            <v>TOMMY SARTONO</v>
          </cell>
        </row>
        <row r="2591">
          <cell r="A2591" t="str">
            <v>NB3383</v>
          </cell>
          <cell r="B2591" t="str">
            <v>RINDANG JOHAINI, ST</v>
          </cell>
        </row>
        <row r="2592">
          <cell r="A2592" t="str">
            <v>NB3384</v>
          </cell>
          <cell r="B2592" t="str">
            <v>MUHAMMAD YUSUF</v>
          </cell>
        </row>
        <row r="2593">
          <cell r="A2593" t="str">
            <v>NB3385</v>
          </cell>
          <cell r="B2593" t="str">
            <v>SUPRAYITNO</v>
          </cell>
        </row>
        <row r="2594">
          <cell r="A2594" t="str">
            <v>NB3386</v>
          </cell>
          <cell r="B2594" t="str">
            <v>RUSDI</v>
          </cell>
        </row>
        <row r="2595">
          <cell r="A2595" t="str">
            <v>NB3387</v>
          </cell>
          <cell r="B2595" t="str">
            <v>ANWAR SADAT</v>
          </cell>
        </row>
        <row r="2596">
          <cell r="A2596" t="str">
            <v>NB3388</v>
          </cell>
          <cell r="B2596" t="str">
            <v>ABDUL RAHMAN KADIR</v>
          </cell>
        </row>
        <row r="2597">
          <cell r="A2597" t="str">
            <v>NB3389</v>
          </cell>
          <cell r="B2597" t="str">
            <v>ZAINUDDIN</v>
          </cell>
        </row>
        <row r="2598">
          <cell r="A2598" t="str">
            <v>NB3390</v>
          </cell>
          <cell r="B2598" t="str">
            <v>ASWADI MOCHTAR</v>
          </cell>
        </row>
        <row r="2599">
          <cell r="A2599" t="str">
            <v>NB3391</v>
          </cell>
          <cell r="B2599" t="str">
            <v>AHYAR ROSADY</v>
          </cell>
        </row>
        <row r="2600">
          <cell r="A2600" t="str">
            <v>NB3392</v>
          </cell>
          <cell r="B2600" t="str">
            <v>SYARIFUDDIN</v>
          </cell>
        </row>
        <row r="2601">
          <cell r="A2601" t="str">
            <v>NB3393</v>
          </cell>
          <cell r="B2601" t="str">
            <v>ZULKIFLI</v>
          </cell>
        </row>
        <row r="2602">
          <cell r="A2602" t="str">
            <v>NB3394</v>
          </cell>
          <cell r="B2602" t="str">
            <v>ZAINUDDIN</v>
          </cell>
        </row>
        <row r="2603">
          <cell r="A2603" t="str">
            <v>NB3395</v>
          </cell>
          <cell r="B2603" t="str">
            <v>SYAHABOEDDIN</v>
          </cell>
        </row>
        <row r="2604">
          <cell r="A2604" t="str">
            <v>NB3396</v>
          </cell>
          <cell r="B2604" t="str">
            <v>ARFAN EFENDY</v>
          </cell>
        </row>
        <row r="2605">
          <cell r="A2605" t="str">
            <v>NB3397</v>
          </cell>
          <cell r="B2605" t="str">
            <v>AGUS PURNAMA</v>
          </cell>
        </row>
        <row r="2606">
          <cell r="A2606" t="str">
            <v>NB3398</v>
          </cell>
          <cell r="B2606" t="str">
            <v>BURHANUDDIN</v>
          </cell>
        </row>
        <row r="2607">
          <cell r="A2607" t="str">
            <v>NB3399</v>
          </cell>
          <cell r="B2607" t="str">
            <v>HAMDANSYAH</v>
          </cell>
        </row>
        <row r="2608">
          <cell r="A2608" t="str">
            <v>NB3400</v>
          </cell>
          <cell r="B2608" t="str">
            <v>EDY KHAERADI</v>
          </cell>
        </row>
        <row r="2609">
          <cell r="A2609" t="str">
            <v>NB3401</v>
          </cell>
          <cell r="B2609" t="str">
            <v>HUSREN</v>
          </cell>
        </row>
        <row r="2610">
          <cell r="A2610" t="str">
            <v>NB3402</v>
          </cell>
          <cell r="B2610" t="str">
            <v>SYAIFULLAH</v>
          </cell>
        </row>
        <row r="2611">
          <cell r="A2611" t="str">
            <v>NB3403</v>
          </cell>
          <cell r="B2611" t="str">
            <v>ASHAR B.</v>
          </cell>
        </row>
        <row r="2612">
          <cell r="A2612" t="str">
            <v>NB3404</v>
          </cell>
          <cell r="B2612" t="str">
            <v>SOLIHIN</v>
          </cell>
        </row>
        <row r="2613">
          <cell r="A2613" t="str">
            <v>NB3405</v>
          </cell>
          <cell r="B2613" t="str">
            <v>AYUK SUKARDI</v>
          </cell>
        </row>
        <row r="2614">
          <cell r="A2614" t="str">
            <v>NB3406</v>
          </cell>
          <cell r="B2614" t="str">
            <v>M. YASIN</v>
          </cell>
        </row>
        <row r="2615">
          <cell r="A2615" t="str">
            <v>NB3407</v>
          </cell>
          <cell r="B2615" t="str">
            <v>A. KADIR</v>
          </cell>
        </row>
        <row r="2616">
          <cell r="A2616" t="str">
            <v>NB3408</v>
          </cell>
          <cell r="B2616" t="str">
            <v>NAJAMUDDIN</v>
          </cell>
        </row>
        <row r="2617">
          <cell r="A2617" t="str">
            <v>NB3409</v>
          </cell>
          <cell r="B2617" t="str">
            <v>MULYADI</v>
          </cell>
        </row>
        <row r="2618">
          <cell r="A2618" t="str">
            <v>NB3410</v>
          </cell>
          <cell r="B2618" t="str">
            <v>JAERODDY A.</v>
          </cell>
        </row>
        <row r="2619">
          <cell r="A2619" t="str">
            <v>NB3411</v>
          </cell>
          <cell r="B2619" t="str">
            <v>ABD. AZIS HASAN</v>
          </cell>
        </row>
        <row r="2620">
          <cell r="A2620" t="str">
            <v>NB3412</v>
          </cell>
          <cell r="B2620" t="str">
            <v>SARA'AH</v>
          </cell>
        </row>
        <row r="2621">
          <cell r="A2621" t="str">
            <v>NB3413</v>
          </cell>
          <cell r="B2621" t="str">
            <v>ABU BAKAR</v>
          </cell>
        </row>
        <row r="2622">
          <cell r="A2622" t="str">
            <v>NB3414</v>
          </cell>
          <cell r="B2622" t="str">
            <v>RONI JULIYADI</v>
          </cell>
        </row>
        <row r="2623">
          <cell r="A2623" t="str">
            <v>NB3415</v>
          </cell>
          <cell r="B2623" t="str">
            <v>AGUS DARMAWAN</v>
          </cell>
        </row>
        <row r="2624">
          <cell r="A2624" t="str">
            <v>NB3416</v>
          </cell>
          <cell r="B2624" t="str">
            <v>SUANDI SUPRIADI</v>
          </cell>
        </row>
        <row r="2625">
          <cell r="A2625" t="str">
            <v>NB3417</v>
          </cell>
          <cell r="B2625" t="str">
            <v>A. JALAL ADHI SURYA</v>
          </cell>
        </row>
        <row r="2626">
          <cell r="A2626" t="str">
            <v>NB3418</v>
          </cell>
          <cell r="B2626" t="str">
            <v>FRI TARMUJI</v>
          </cell>
        </row>
        <row r="2627">
          <cell r="A2627" t="str">
            <v>NB3419</v>
          </cell>
          <cell r="B2627" t="str">
            <v>MARTHEN DAUD RAMBA</v>
          </cell>
        </row>
        <row r="2628">
          <cell r="A2628" t="str">
            <v>NB3420</v>
          </cell>
          <cell r="B2628" t="str">
            <v>SAHDI AMIN</v>
          </cell>
        </row>
        <row r="2629">
          <cell r="A2629" t="str">
            <v>NB3421</v>
          </cell>
          <cell r="B2629" t="str">
            <v>ASDAR</v>
          </cell>
        </row>
        <row r="2630">
          <cell r="A2630" t="str">
            <v>NB3422</v>
          </cell>
          <cell r="B2630" t="str">
            <v>RIYANTO</v>
          </cell>
        </row>
        <row r="2631">
          <cell r="A2631" t="str">
            <v>NB3423</v>
          </cell>
          <cell r="B2631" t="str">
            <v>SITI RAMDIANI</v>
          </cell>
        </row>
        <row r="2632">
          <cell r="A2632" t="str">
            <v>NB3424</v>
          </cell>
          <cell r="B2632" t="str">
            <v>M. ALI D</v>
          </cell>
        </row>
        <row r="2633">
          <cell r="A2633" t="str">
            <v>NB3425</v>
          </cell>
          <cell r="B2633" t="str">
            <v>ISWAHYUDI AMAN</v>
          </cell>
        </row>
        <row r="2634">
          <cell r="A2634" t="str">
            <v>NB3426</v>
          </cell>
          <cell r="B2634" t="str">
            <v>BUDIARSO</v>
          </cell>
        </row>
        <row r="2635">
          <cell r="A2635" t="str">
            <v>NB3427</v>
          </cell>
          <cell r="B2635" t="str">
            <v>ABDUL HAKKI ANSORY</v>
          </cell>
        </row>
        <row r="2636">
          <cell r="A2636" t="str">
            <v>NB3428</v>
          </cell>
          <cell r="B2636" t="str">
            <v>SUHARDI</v>
          </cell>
        </row>
        <row r="2637">
          <cell r="A2637" t="str">
            <v>NB3429</v>
          </cell>
          <cell r="B2637" t="str">
            <v>BENNY SUSANTO</v>
          </cell>
        </row>
        <row r="2638">
          <cell r="A2638" t="str">
            <v>NB3430</v>
          </cell>
          <cell r="B2638" t="str">
            <v>AGUS SETIAWAN</v>
          </cell>
        </row>
        <row r="2639">
          <cell r="A2639" t="str">
            <v>NB3431</v>
          </cell>
          <cell r="B2639" t="str">
            <v>ACHMADIYONO</v>
          </cell>
        </row>
        <row r="2640">
          <cell r="A2640" t="str">
            <v>NB3432</v>
          </cell>
          <cell r="B2640" t="str">
            <v>ZAINAL ABIDIN</v>
          </cell>
        </row>
        <row r="2641">
          <cell r="A2641" t="str">
            <v>NB3433</v>
          </cell>
          <cell r="B2641" t="str">
            <v>KHAIRIL HAMDANI</v>
          </cell>
        </row>
        <row r="2642">
          <cell r="A2642" t="str">
            <v>NB3434</v>
          </cell>
          <cell r="B2642" t="str">
            <v>M. JOSEPH DEFRETES</v>
          </cell>
        </row>
        <row r="2643">
          <cell r="A2643" t="str">
            <v>NB3435</v>
          </cell>
          <cell r="B2643" t="str">
            <v>AGAM BUPALLA</v>
          </cell>
        </row>
        <row r="2644">
          <cell r="A2644" t="str">
            <v>NB3436</v>
          </cell>
          <cell r="B2644" t="str">
            <v>RUSIYANTO</v>
          </cell>
        </row>
        <row r="2645">
          <cell r="A2645" t="str">
            <v>NB3437</v>
          </cell>
          <cell r="B2645" t="str">
            <v>MARTAHAN SILITONGA</v>
          </cell>
        </row>
        <row r="2646">
          <cell r="A2646" t="str">
            <v>NB3438</v>
          </cell>
          <cell r="B2646" t="str">
            <v>TUMBUR HUTAPEA</v>
          </cell>
        </row>
        <row r="2647">
          <cell r="A2647" t="str">
            <v>NB3439</v>
          </cell>
          <cell r="B2647" t="str">
            <v>ABDUL GAFAR</v>
          </cell>
        </row>
        <row r="2648">
          <cell r="A2648" t="str">
            <v>NB3440</v>
          </cell>
          <cell r="B2648" t="str">
            <v>JUNAIDI RAYES</v>
          </cell>
        </row>
        <row r="2649">
          <cell r="A2649" t="str">
            <v>NB3441</v>
          </cell>
          <cell r="B2649" t="str">
            <v>SUDIRMAN</v>
          </cell>
        </row>
        <row r="2650">
          <cell r="A2650" t="str">
            <v>NB3442</v>
          </cell>
          <cell r="B2650" t="str">
            <v>ABD. RAHMAN</v>
          </cell>
        </row>
        <row r="2651">
          <cell r="A2651" t="str">
            <v>NB3443</v>
          </cell>
          <cell r="B2651" t="str">
            <v>MUSLIMIN ADRIANSYAH</v>
          </cell>
        </row>
        <row r="2652">
          <cell r="A2652" t="str">
            <v>NB3444</v>
          </cell>
          <cell r="B2652" t="str">
            <v>SHOLIHIN</v>
          </cell>
        </row>
        <row r="2653">
          <cell r="A2653" t="str">
            <v>NB3445</v>
          </cell>
          <cell r="B2653" t="str">
            <v>ARIFIN</v>
          </cell>
        </row>
        <row r="2654">
          <cell r="A2654" t="str">
            <v>NB3446</v>
          </cell>
          <cell r="B2654" t="str">
            <v>MICHAEL PURBA</v>
          </cell>
        </row>
        <row r="2655">
          <cell r="A2655" t="str">
            <v>NB3447</v>
          </cell>
          <cell r="B2655" t="str">
            <v>M. IKHWAN</v>
          </cell>
        </row>
        <row r="2656">
          <cell r="A2656" t="str">
            <v>NB3448</v>
          </cell>
          <cell r="B2656" t="str">
            <v>MAHRAYUDDIN</v>
          </cell>
        </row>
        <row r="2657">
          <cell r="A2657" t="str">
            <v>NB3449</v>
          </cell>
          <cell r="B2657" t="str">
            <v>THAMRIN ABIDIN</v>
          </cell>
        </row>
        <row r="2658">
          <cell r="A2658" t="str">
            <v>NB3450</v>
          </cell>
          <cell r="B2658" t="str">
            <v>MASHURI YUSUF</v>
          </cell>
        </row>
        <row r="2659">
          <cell r="A2659" t="str">
            <v>NB3451</v>
          </cell>
          <cell r="B2659" t="str">
            <v>MUHDAR MUHTAR</v>
          </cell>
        </row>
        <row r="2660">
          <cell r="A2660" t="str">
            <v>NB3452</v>
          </cell>
          <cell r="B2660" t="str">
            <v>DAHLAN</v>
          </cell>
        </row>
        <row r="2661">
          <cell r="A2661" t="str">
            <v>NB3453</v>
          </cell>
          <cell r="B2661" t="str">
            <v>MUSLIHIN</v>
          </cell>
        </row>
        <row r="2662">
          <cell r="A2662" t="str">
            <v>NB3454</v>
          </cell>
          <cell r="B2662" t="str">
            <v>MUHLISIN</v>
          </cell>
        </row>
        <row r="2663">
          <cell r="A2663" t="str">
            <v>NB3455</v>
          </cell>
          <cell r="B2663" t="str">
            <v>SYAMSUDDIN</v>
          </cell>
        </row>
        <row r="2664">
          <cell r="A2664" t="str">
            <v>NB3456</v>
          </cell>
          <cell r="B2664" t="str">
            <v>TAUFIK</v>
          </cell>
        </row>
        <row r="2665">
          <cell r="A2665" t="str">
            <v>NB3457</v>
          </cell>
          <cell r="B2665" t="str">
            <v>ABDUL MUIN</v>
          </cell>
        </row>
        <row r="2666">
          <cell r="A2666" t="str">
            <v>NB3458</v>
          </cell>
          <cell r="B2666" t="str">
            <v>SYAFRUDDIN</v>
          </cell>
        </row>
        <row r="2667">
          <cell r="A2667" t="str">
            <v>NB3461</v>
          </cell>
          <cell r="B2667" t="str">
            <v>AGUS MULYADI</v>
          </cell>
        </row>
        <row r="2668">
          <cell r="A2668" t="str">
            <v>NB3462</v>
          </cell>
          <cell r="B2668" t="str">
            <v>YOHANES PARIKESIT</v>
          </cell>
        </row>
        <row r="2669">
          <cell r="A2669" t="str">
            <v>NB3463</v>
          </cell>
          <cell r="B2669" t="str">
            <v>HUSNI CHANGGO M. ALI</v>
          </cell>
        </row>
        <row r="2670">
          <cell r="A2670" t="str">
            <v>NB3464</v>
          </cell>
          <cell r="B2670" t="str">
            <v>MUKHTAR KUSUMA</v>
          </cell>
        </row>
        <row r="2671">
          <cell r="A2671" t="str">
            <v>NB3465</v>
          </cell>
          <cell r="B2671" t="str">
            <v>SUHERMAN</v>
          </cell>
        </row>
        <row r="2672">
          <cell r="A2672" t="str">
            <v>NB3466</v>
          </cell>
          <cell r="B2672" t="str">
            <v>NASRUDDIN</v>
          </cell>
        </row>
        <row r="2673">
          <cell r="A2673" t="str">
            <v>NB3467</v>
          </cell>
          <cell r="B2673" t="str">
            <v>NURWAHIDAH</v>
          </cell>
        </row>
        <row r="2674">
          <cell r="A2674" t="str">
            <v>NB3468</v>
          </cell>
          <cell r="B2674" t="str">
            <v>TAUFIQURAHMAN</v>
          </cell>
        </row>
        <row r="2675">
          <cell r="A2675" t="str">
            <v>NB3469</v>
          </cell>
          <cell r="B2675" t="str">
            <v>SUKAMTA</v>
          </cell>
        </row>
        <row r="2676">
          <cell r="A2676" t="str">
            <v>NB3470</v>
          </cell>
          <cell r="B2676" t="str">
            <v>R. BAGUS YUDI WARTONO</v>
          </cell>
        </row>
        <row r="2677">
          <cell r="A2677" t="str">
            <v>NB3471</v>
          </cell>
          <cell r="B2677" t="str">
            <v>MARKUS SONDA</v>
          </cell>
        </row>
        <row r="2678">
          <cell r="A2678" t="str">
            <v>NB3472</v>
          </cell>
          <cell r="B2678" t="str">
            <v>IRWANSYAH</v>
          </cell>
        </row>
        <row r="2679">
          <cell r="A2679" t="str">
            <v>NB3474</v>
          </cell>
          <cell r="B2679" t="str">
            <v>MUHIDDAH</v>
          </cell>
        </row>
        <row r="2680">
          <cell r="A2680" t="str">
            <v>NB3475</v>
          </cell>
          <cell r="B2680" t="str">
            <v>ABDUL AZIS</v>
          </cell>
        </row>
        <row r="2681">
          <cell r="A2681" t="str">
            <v>NB3476</v>
          </cell>
          <cell r="B2681" t="str">
            <v>I KETUT SUDARSANA</v>
          </cell>
        </row>
        <row r="2682">
          <cell r="A2682" t="str">
            <v>NB3477</v>
          </cell>
          <cell r="B2682" t="str">
            <v>SUNARSO</v>
          </cell>
        </row>
        <row r="2683">
          <cell r="A2683" t="str">
            <v>NB3478</v>
          </cell>
          <cell r="B2683" t="str">
            <v>MOHSEN</v>
          </cell>
        </row>
        <row r="2684">
          <cell r="A2684" t="str">
            <v>NB3479</v>
          </cell>
          <cell r="B2684" t="str">
            <v>MARWAN UMAR</v>
          </cell>
        </row>
        <row r="2685">
          <cell r="A2685" t="str">
            <v>NB3480</v>
          </cell>
          <cell r="B2685" t="str">
            <v>NANI SUMARNI PURBA</v>
          </cell>
        </row>
        <row r="2686">
          <cell r="A2686" t="str">
            <v>NB3481</v>
          </cell>
          <cell r="B2686" t="str">
            <v>BAMBANG HERMANTO</v>
          </cell>
        </row>
        <row r="2687">
          <cell r="A2687" t="str">
            <v>NB3482</v>
          </cell>
          <cell r="B2687" t="str">
            <v>KARYAWANSYAH</v>
          </cell>
        </row>
        <row r="2688">
          <cell r="A2688" t="str">
            <v>NB3483</v>
          </cell>
          <cell r="B2688" t="str">
            <v>DIDI SUWARDI</v>
          </cell>
        </row>
        <row r="2689">
          <cell r="A2689" t="str">
            <v>NB3484</v>
          </cell>
          <cell r="B2689" t="str">
            <v>HERU SUYONO</v>
          </cell>
        </row>
        <row r="2690">
          <cell r="A2690" t="str">
            <v>NB3485</v>
          </cell>
          <cell r="B2690" t="str">
            <v>ANUGRAHADI</v>
          </cell>
        </row>
        <row r="2691">
          <cell r="A2691" t="str">
            <v>NB3486</v>
          </cell>
          <cell r="B2691" t="str">
            <v>ZAINUDDIN ALI</v>
          </cell>
        </row>
        <row r="2692">
          <cell r="A2692" t="str">
            <v>NB3487</v>
          </cell>
          <cell r="B2692" t="str">
            <v>IRAWANSYAH</v>
          </cell>
        </row>
        <row r="2693">
          <cell r="A2693" t="str">
            <v>NB3488</v>
          </cell>
          <cell r="B2693" t="str">
            <v>EMI SUKMAWATI</v>
          </cell>
        </row>
        <row r="2694">
          <cell r="A2694" t="str">
            <v>NB3489</v>
          </cell>
          <cell r="B2694" t="str">
            <v>ELY SUSILAWATI</v>
          </cell>
        </row>
        <row r="2695">
          <cell r="A2695" t="str">
            <v>NB3490</v>
          </cell>
          <cell r="B2695" t="str">
            <v>JERRY MUSTAFA TANDJENG</v>
          </cell>
        </row>
        <row r="2696">
          <cell r="A2696" t="str">
            <v>NB3491</v>
          </cell>
          <cell r="B2696" t="str">
            <v>AKHMAD RIYANTO</v>
          </cell>
        </row>
        <row r="2697">
          <cell r="A2697" t="str">
            <v>NB3492</v>
          </cell>
          <cell r="B2697" t="str">
            <v>ACHMAD FACHRY</v>
          </cell>
        </row>
        <row r="2698">
          <cell r="A2698" t="str">
            <v>NB3493</v>
          </cell>
          <cell r="B2698" t="str">
            <v>GORDON LOILEWEN</v>
          </cell>
        </row>
        <row r="2699">
          <cell r="A2699" t="str">
            <v>NB3494</v>
          </cell>
          <cell r="B2699" t="str">
            <v>AMIR MADE</v>
          </cell>
        </row>
        <row r="2700">
          <cell r="A2700" t="str">
            <v>NB3495</v>
          </cell>
          <cell r="B2700" t="str">
            <v>WIKU PADMONOBO</v>
          </cell>
        </row>
        <row r="2701">
          <cell r="A2701" t="str">
            <v>NB3496</v>
          </cell>
          <cell r="B2701" t="str">
            <v>MARYOTO</v>
          </cell>
        </row>
        <row r="2702">
          <cell r="A2702" t="str">
            <v>NB3497</v>
          </cell>
          <cell r="B2702" t="str">
            <v>A. RAMADHANSYAH</v>
          </cell>
        </row>
        <row r="2703">
          <cell r="A2703" t="str">
            <v>NB3498</v>
          </cell>
          <cell r="B2703" t="str">
            <v>AWALUDIN</v>
          </cell>
        </row>
        <row r="2704">
          <cell r="A2704" t="str">
            <v>NB3499</v>
          </cell>
          <cell r="B2704" t="str">
            <v>TUFAID M. ALI</v>
          </cell>
        </row>
        <row r="2705">
          <cell r="A2705" t="str">
            <v>NB3500</v>
          </cell>
          <cell r="B2705" t="str">
            <v>ARDIAN NISKALLA</v>
          </cell>
        </row>
        <row r="2706">
          <cell r="A2706" t="str">
            <v>NB3501</v>
          </cell>
          <cell r="B2706" t="str">
            <v>YUNUS PATODING</v>
          </cell>
        </row>
        <row r="2707">
          <cell r="A2707" t="str">
            <v>NB3502</v>
          </cell>
          <cell r="B2707" t="str">
            <v>ROSIDI</v>
          </cell>
        </row>
        <row r="2708">
          <cell r="A2708" t="str">
            <v>NB3503</v>
          </cell>
          <cell r="B2708" t="str">
            <v>WAHYUDI</v>
          </cell>
        </row>
        <row r="2709">
          <cell r="A2709" t="str">
            <v>NB3504</v>
          </cell>
          <cell r="B2709" t="str">
            <v>OBED SALIM BAHANAN</v>
          </cell>
        </row>
        <row r="2710">
          <cell r="A2710" t="str">
            <v>NB3505</v>
          </cell>
          <cell r="B2710" t="str">
            <v>ZULKARNAEN</v>
          </cell>
        </row>
        <row r="2711">
          <cell r="A2711" t="str">
            <v>NB3506</v>
          </cell>
          <cell r="B2711" t="str">
            <v>AHMAD FATONI</v>
          </cell>
        </row>
        <row r="2712">
          <cell r="A2712" t="str">
            <v>NB3507</v>
          </cell>
          <cell r="B2712" t="str">
            <v>LUTHER HN BURENI</v>
          </cell>
        </row>
        <row r="2713">
          <cell r="A2713" t="str">
            <v>NB3508</v>
          </cell>
          <cell r="B2713" t="str">
            <v>ZAINAL R.</v>
          </cell>
        </row>
        <row r="2714">
          <cell r="A2714" t="str">
            <v>NB3509</v>
          </cell>
          <cell r="B2714" t="str">
            <v>MASYHADUDDIN</v>
          </cell>
        </row>
        <row r="2715">
          <cell r="A2715" t="str">
            <v>NB3510</v>
          </cell>
          <cell r="B2715" t="str">
            <v>SARI</v>
          </cell>
        </row>
        <row r="2716">
          <cell r="A2716" t="str">
            <v>NB3511</v>
          </cell>
          <cell r="B2716" t="str">
            <v>DEWI KUSUMA R.</v>
          </cell>
        </row>
        <row r="2717">
          <cell r="A2717" t="str">
            <v>NB3513</v>
          </cell>
          <cell r="B2717" t="str">
            <v>AGUS SUPRIYANTO</v>
          </cell>
        </row>
        <row r="2718">
          <cell r="A2718" t="str">
            <v>NB3514</v>
          </cell>
          <cell r="B2718" t="str">
            <v>LUTFIAH</v>
          </cell>
        </row>
        <row r="2719">
          <cell r="A2719" t="str">
            <v>NB3515</v>
          </cell>
          <cell r="B2719" t="str">
            <v>I GEDE TIRTA</v>
          </cell>
        </row>
        <row r="2720">
          <cell r="A2720" t="str">
            <v>NB3516</v>
          </cell>
          <cell r="B2720" t="str">
            <v>SUARNANINGSIH</v>
          </cell>
        </row>
        <row r="2721">
          <cell r="A2721" t="str">
            <v>NB3517</v>
          </cell>
          <cell r="B2721" t="str">
            <v>DWI REDJEKI AGUNG</v>
          </cell>
        </row>
        <row r="2722">
          <cell r="A2722" t="str">
            <v>NB3518</v>
          </cell>
          <cell r="B2722" t="str">
            <v>SUGENG SUPRIYANTO</v>
          </cell>
        </row>
        <row r="2723">
          <cell r="A2723" t="str">
            <v>NB3519</v>
          </cell>
          <cell r="B2723" t="str">
            <v>ERWIN WIJAYA</v>
          </cell>
        </row>
        <row r="2724">
          <cell r="A2724" t="str">
            <v>NB3520</v>
          </cell>
          <cell r="B2724" t="str">
            <v>MUCHTAR UMAR</v>
          </cell>
        </row>
        <row r="2725">
          <cell r="A2725" t="str">
            <v>NB3521</v>
          </cell>
          <cell r="B2725" t="str">
            <v>SUHARDI</v>
          </cell>
        </row>
        <row r="2726">
          <cell r="A2726" t="str">
            <v>NB3522</v>
          </cell>
          <cell r="B2726" t="str">
            <v>AN'AN NURAINI</v>
          </cell>
        </row>
        <row r="2727">
          <cell r="A2727" t="str">
            <v>NB3523</v>
          </cell>
          <cell r="B2727" t="str">
            <v>JONI IRAWAN</v>
          </cell>
        </row>
        <row r="2728">
          <cell r="A2728" t="str">
            <v>NB3524</v>
          </cell>
          <cell r="B2728" t="str">
            <v>TRI NOROCHMAD</v>
          </cell>
        </row>
        <row r="2729">
          <cell r="A2729" t="str">
            <v>NB3525</v>
          </cell>
          <cell r="B2729" t="str">
            <v>HERRY RADIAN</v>
          </cell>
        </row>
        <row r="2730">
          <cell r="A2730" t="str">
            <v>NB3526</v>
          </cell>
          <cell r="B2730" t="str">
            <v>JUNADI</v>
          </cell>
        </row>
        <row r="2731">
          <cell r="A2731" t="str">
            <v>NB3527</v>
          </cell>
          <cell r="B2731" t="str">
            <v>DURATUN NASIHIN</v>
          </cell>
        </row>
        <row r="2732">
          <cell r="A2732" t="str">
            <v>NB3528</v>
          </cell>
          <cell r="B2732" t="str">
            <v>OCTO J. SAMBIRA</v>
          </cell>
        </row>
        <row r="2733">
          <cell r="A2733" t="str">
            <v>NB3529</v>
          </cell>
          <cell r="B2733" t="str">
            <v>KHAERIL ANWAR</v>
          </cell>
        </row>
        <row r="2734">
          <cell r="A2734" t="str">
            <v>NB3530</v>
          </cell>
          <cell r="B2734" t="str">
            <v>MARSIDI</v>
          </cell>
        </row>
        <row r="2735">
          <cell r="A2735" t="str">
            <v>NB3531</v>
          </cell>
          <cell r="B2735" t="str">
            <v>SEMAILA</v>
          </cell>
        </row>
        <row r="2736">
          <cell r="A2736" t="str">
            <v>NB3532</v>
          </cell>
          <cell r="B2736" t="str">
            <v>MAKMUN SUADI</v>
          </cell>
        </row>
        <row r="2737">
          <cell r="A2737" t="str">
            <v>NB3533</v>
          </cell>
          <cell r="B2737" t="str">
            <v>ABDUL KADIR MUNSYI</v>
          </cell>
        </row>
        <row r="2738">
          <cell r="A2738" t="str">
            <v>NB3534</v>
          </cell>
          <cell r="B2738" t="str">
            <v>SALIM</v>
          </cell>
        </row>
        <row r="2739">
          <cell r="A2739" t="str">
            <v>NB3535</v>
          </cell>
          <cell r="B2739" t="str">
            <v>MAHDI HAMDANI</v>
          </cell>
        </row>
        <row r="2740">
          <cell r="A2740" t="str">
            <v>NB3536</v>
          </cell>
          <cell r="B2740" t="str">
            <v>HARDI S.</v>
          </cell>
        </row>
        <row r="2741">
          <cell r="A2741" t="str">
            <v>NB3537</v>
          </cell>
          <cell r="B2741" t="str">
            <v>ILHAMLAHIYA</v>
          </cell>
        </row>
        <row r="2742">
          <cell r="A2742" t="str">
            <v>NB3538</v>
          </cell>
          <cell r="B2742" t="str">
            <v>MUHAJIRIN</v>
          </cell>
        </row>
        <row r="2743">
          <cell r="A2743" t="str">
            <v>NB3539</v>
          </cell>
          <cell r="B2743" t="str">
            <v>DJODI ANTONY</v>
          </cell>
        </row>
        <row r="2744">
          <cell r="A2744" t="str">
            <v>NB3540</v>
          </cell>
          <cell r="B2744" t="str">
            <v>MULDIN</v>
          </cell>
        </row>
        <row r="2745">
          <cell r="A2745" t="str">
            <v>NB3541</v>
          </cell>
          <cell r="B2745" t="str">
            <v>SIRAJUDDIN</v>
          </cell>
        </row>
        <row r="2746">
          <cell r="A2746" t="str">
            <v>NB3542</v>
          </cell>
          <cell r="B2746" t="str">
            <v>RUSTAM EFENDY</v>
          </cell>
        </row>
        <row r="2747">
          <cell r="A2747" t="str">
            <v>NB3543</v>
          </cell>
          <cell r="B2747" t="str">
            <v>HASNUL LATIEF</v>
          </cell>
        </row>
        <row r="2748">
          <cell r="A2748" t="str">
            <v>NB3544</v>
          </cell>
          <cell r="B2748" t="str">
            <v>JUNAIDI</v>
          </cell>
        </row>
        <row r="2749">
          <cell r="A2749" t="str">
            <v>NB3545</v>
          </cell>
          <cell r="B2749" t="str">
            <v>RAHMAD HIDAEYAT</v>
          </cell>
        </row>
        <row r="2750">
          <cell r="A2750" t="str">
            <v>NB3546</v>
          </cell>
          <cell r="B2750" t="str">
            <v>ABDUL WAHAB HAK.</v>
          </cell>
        </row>
        <row r="2751">
          <cell r="A2751" t="str">
            <v>NB3547</v>
          </cell>
          <cell r="B2751" t="str">
            <v>DEDY KUSWANTO</v>
          </cell>
        </row>
        <row r="2752">
          <cell r="A2752" t="str">
            <v>NB3548</v>
          </cell>
          <cell r="B2752" t="str">
            <v>BIYEN SJ.</v>
          </cell>
        </row>
        <row r="2753">
          <cell r="A2753" t="str">
            <v>NB3549</v>
          </cell>
          <cell r="B2753" t="str">
            <v>AMIRUDDIN</v>
          </cell>
        </row>
        <row r="2754">
          <cell r="A2754" t="str">
            <v>NB3550</v>
          </cell>
          <cell r="B2754" t="str">
            <v>TOARANG</v>
          </cell>
        </row>
        <row r="2755">
          <cell r="A2755" t="str">
            <v>NB3551</v>
          </cell>
          <cell r="B2755" t="str">
            <v>ZAINUDDIN ALI</v>
          </cell>
        </row>
        <row r="2756">
          <cell r="A2756" t="str">
            <v>NB3552</v>
          </cell>
          <cell r="B2756" t="str">
            <v>BUSTANUDDIN</v>
          </cell>
        </row>
        <row r="2757">
          <cell r="A2757" t="str">
            <v>NB3553</v>
          </cell>
          <cell r="B2757" t="str">
            <v>SABRI MARTONO</v>
          </cell>
        </row>
        <row r="2758">
          <cell r="A2758" t="str">
            <v>NB3554</v>
          </cell>
          <cell r="B2758" t="str">
            <v>HASANUDDIN</v>
          </cell>
        </row>
        <row r="2759">
          <cell r="A2759" t="str">
            <v>NB3555</v>
          </cell>
          <cell r="B2759" t="str">
            <v>M. SALEH</v>
          </cell>
        </row>
        <row r="2760">
          <cell r="A2760" t="str">
            <v>NB3556</v>
          </cell>
          <cell r="B2760" t="str">
            <v>ALAMSYAH</v>
          </cell>
        </row>
        <row r="2761">
          <cell r="A2761" t="str">
            <v>NB3557</v>
          </cell>
          <cell r="B2761" t="str">
            <v>MUHAMMAD DAUD</v>
          </cell>
        </row>
        <row r="2762">
          <cell r="A2762" t="str">
            <v>NB3558</v>
          </cell>
          <cell r="B2762" t="str">
            <v>SYAHRIL</v>
          </cell>
        </row>
        <row r="2763">
          <cell r="A2763" t="str">
            <v>NB3559</v>
          </cell>
          <cell r="B2763" t="str">
            <v>MUHAMMAD GUNTUR ETIEK</v>
          </cell>
        </row>
        <row r="2764">
          <cell r="A2764" t="str">
            <v>NB3560</v>
          </cell>
          <cell r="B2764" t="str">
            <v>MUALLIMIN</v>
          </cell>
        </row>
        <row r="2765">
          <cell r="A2765" t="str">
            <v>NB3561</v>
          </cell>
          <cell r="B2765" t="str">
            <v>RABUSI</v>
          </cell>
        </row>
        <row r="2766">
          <cell r="A2766" t="str">
            <v>NB3562</v>
          </cell>
          <cell r="B2766" t="str">
            <v>ABDUL MANAF</v>
          </cell>
        </row>
        <row r="2767">
          <cell r="A2767" t="str">
            <v>NB3563</v>
          </cell>
          <cell r="B2767" t="str">
            <v>IKHWANUSSAFAH</v>
          </cell>
        </row>
        <row r="2768">
          <cell r="A2768" t="str">
            <v>NB3564</v>
          </cell>
          <cell r="B2768" t="str">
            <v>SUMARIANTO</v>
          </cell>
        </row>
        <row r="2769">
          <cell r="A2769" t="str">
            <v>NB3565</v>
          </cell>
          <cell r="B2769" t="str">
            <v>NABLUWAN</v>
          </cell>
        </row>
        <row r="2770">
          <cell r="A2770" t="str">
            <v>NB3566</v>
          </cell>
          <cell r="B2770" t="str">
            <v>AHYAR</v>
          </cell>
        </row>
        <row r="2771">
          <cell r="A2771" t="str">
            <v>NB3567</v>
          </cell>
          <cell r="B2771" t="str">
            <v>ADAM</v>
          </cell>
        </row>
        <row r="2772">
          <cell r="A2772" t="str">
            <v>NB3568</v>
          </cell>
          <cell r="B2772" t="str">
            <v>JON JUNAEDI</v>
          </cell>
        </row>
        <row r="2773">
          <cell r="A2773" t="str">
            <v>NB3569</v>
          </cell>
          <cell r="B2773" t="str">
            <v>SABRI SAR</v>
          </cell>
        </row>
        <row r="2774">
          <cell r="A2774" t="str">
            <v>NB3570</v>
          </cell>
          <cell r="B2774" t="str">
            <v>EDDY JUNAEDI</v>
          </cell>
        </row>
        <row r="2775">
          <cell r="A2775" t="str">
            <v>NB3572</v>
          </cell>
          <cell r="B2775" t="str">
            <v>LALU GUNAWANG</v>
          </cell>
        </row>
        <row r="2776">
          <cell r="A2776" t="str">
            <v>NB3573</v>
          </cell>
          <cell r="B2776" t="str">
            <v>NUNU SUTISNA</v>
          </cell>
        </row>
        <row r="2777">
          <cell r="A2777" t="str">
            <v>NB3574</v>
          </cell>
          <cell r="B2777" t="str">
            <v>M. EDY SYAHPUTRA</v>
          </cell>
        </row>
        <row r="2778">
          <cell r="A2778" t="str">
            <v>NB3575</v>
          </cell>
          <cell r="B2778" t="str">
            <v>MUHAMMAD ILHAM, SPT</v>
          </cell>
        </row>
        <row r="2779">
          <cell r="A2779" t="str">
            <v>NB3576</v>
          </cell>
          <cell r="B2779" t="str">
            <v>JAMAL SALIM</v>
          </cell>
        </row>
        <row r="2780">
          <cell r="A2780" t="str">
            <v>NB3577</v>
          </cell>
          <cell r="B2780" t="str">
            <v>JOKO SUTRISNO</v>
          </cell>
        </row>
        <row r="2781">
          <cell r="A2781" t="str">
            <v>NB3578</v>
          </cell>
          <cell r="B2781" t="str">
            <v>YAYANG CAHYA PAMUNGKAS</v>
          </cell>
        </row>
        <row r="2782">
          <cell r="A2782" t="str">
            <v>NB3579</v>
          </cell>
          <cell r="B2782" t="str">
            <v>ISMAIL AHMAD</v>
          </cell>
        </row>
        <row r="2783">
          <cell r="A2783" t="str">
            <v>NB3580</v>
          </cell>
          <cell r="B2783" t="str">
            <v>MAUN DOKO</v>
          </cell>
        </row>
        <row r="2784">
          <cell r="A2784" t="str">
            <v>NB3581</v>
          </cell>
          <cell r="B2784" t="str">
            <v>ABDUL WAHID</v>
          </cell>
        </row>
        <row r="2785">
          <cell r="A2785" t="str">
            <v>NB3582</v>
          </cell>
          <cell r="B2785" t="str">
            <v>HAMRINUDIN</v>
          </cell>
        </row>
        <row r="2786">
          <cell r="A2786" t="str">
            <v>NB3583</v>
          </cell>
          <cell r="B2786" t="str">
            <v>SYARIFUDDIN</v>
          </cell>
        </row>
        <row r="2787">
          <cell r="A2787" t="str">
            <v>NB3584</v>
          </cell>
          <cell r="B2787" t="str">
            <v>NURDIN</v>
          </cell>
        </row>
        <row r="2788">
          <cell r="A2788" t="str">
            <v>NB3585</v>
          </cell>
          <cell r="B2788" t="str">
            <v>YULIARTI</v>
          </cell>
        </row>
        <row r="2789">
          <cell r="A2789" t="str">
            <v>NB3586</v>
          </cell>
          <cell r="B2789" t="str">
            <v>RENY NOVIANTI</v>
          </cell>
        </row>
        <row r="2790">
          <cell r="A2790" t="str">
            <v>NB3587</v>
          </cell>
          <cell r="B2790" t="str">
            <v>ROSDIANA</v>
          </cell>
        </row>
        <row r="2791">
          <cell r="A2791" t="str">
            <v>NB3588</v>
          </cell>
          <cell r="B2791" t="str">
            <v>LASTRI HARTINI</v>
          </cell>
        </row>
        <row r="2792">
          <cell r="A2792" t="str">
            <v>NB3589</v>
          </cell>
          <cell r="B2792" t="str">
            <v>DEVI SUSIANTI</v>
          </cell>
        </row>
        <row r="2793">
          <cell r="A2793" t="str">
            <v>NB3590</v>
          </cell>
          <cell r="B2793" t="str">
            <v>YUYUN WAHYUNI</v>
          </cell>
        </row>
        <row r="2794">
          <cell r="A2794" t="str">
            <v>NB3591</v>
          </cell>
          <cell r="B2794" t="str">
            <v>YULIA SANDY ARIATY</v>
          </cell>
        </row>
        <row r="2795">
          <cell r="A2795" t="str">
            <v>NB3592</v>
          </cell>
          <cell r="B2795" t="str">
            <v>HUSWATUN HASANAH</v>
          </cell>
        </row>
        <row r="2796">
          <cell r="A2796" t="str">
            <v>NB3593</v>
          </cell>
          <cell r="B2796" t="str">
            <v>NENGAH SUWANDI</v>
          </cell>
        </row>
        <row r="2797">
          <cell r="A2797" t="str">
            <v>NB3594</v>
          </cell>
          <cell r="B2797" t="str">
            <v>ISMOL BAHAR</v>
          </cell>
        </row>
        <row r="2798">
          <cell r="A2798" t="str">
            <v>NB3595</v>
          </cell>
          <cell r="B2798" t="str">
            <v>TAUFIQURRAHMAN</v>
          </cell>
        </row>
        <row r="2799">
          <cell r="A2799" t="str">
            <v>NB3596</v>
          </cell>
          <cell r="B2799" t="str">
            <v>ABDULLAH</v>
          </cell>
        </row>
        <row r="2800">
          <cell r="A2800" t="str">
            <v>NB3597</v>
          </cell>
          <cell r="B2800" t="str">
            <v>EDY NISURA</v>
          </cell>
        </row>
        <row r="2801">
          <cell r="A2801" t="str">
            <v>NB3598</v>
          </cell>
          <cell r="B2801" t="str">
            <v>AKHMAD FADLI</v>
          </cell>
        </row>
        <row r="2802">
          <cell r="A2802" t="str">
            <v>NB3599</v>
          </cell>
          <cell r="B2802" t="str">
            <v>STEPANUS PAULUS P.M.</v>
          </cell>
        </row>
        <row r="2803">
          <cell r="A2803" t="str">
            <v>NB3600</v>
          </cell>
          <cell r="B2803" t="str">
            <v>SIRAJUL MUNIR</v>
          </cell>
        </row>
        <row r="2804">
          <cell r="A2804" t="str">
            <v>NB3601</v>
          </cell>
          <cell r="B2804" t="str">
            <v>DIDIK WAHYUDI</v>
          </cell>
        </row>
        <row r="2805">
          <cell r="A2805" t="str">
            <v>NB3602</v>
          </cell>
          <cell r="B2805" t="str">
            <v>ZULKARNAEN SE</v>
          </cell>
        </row>
        <row r="2806">
          <cell r="A2806" t="str">
            <v>NB3603</v>
          </cell>
          <cell r="B2806" t="str">
            <v>VIVI ISWANTARI</v>
          </cell>
        </row>
        <row r="2807">
          <cell r="A2807" t="str">
            <v>NB3604</v>
          </cell>
          <cell r="B2807" t="str">
            <v>NETTY KUSUMAWATI</v>
          </cell>
        </row>
        <row r="2808">
          <cell r="A2808" t="str">
            <v>NB3605</v>
          </cell>
          <cell r="B2808" t="str">
            <v>NURAINI</v>
          </cell>
        </row>
        <row r="2809">
          <cell r="A2809" t="str">
            <v>NB3606</v>
          </cell>
          <cell r="B2809" t="str">
            <v>SRI BULAN</v>
          </cell>
        </row>
        <row r="2810">
          <cell r="A2810" t="str">
            <v>NB3607</v>
          </cell>
          <cell r="B2810" t="str">
            <v>MARWATI</v>
          </cell>
        </row>
        <row r="2811">
          <cell r="A2811" t="str">
            <v>NB3608</v>
          </cell>
          <cell r="B2811" t="str">
            <v>MASYITAH</v>
          </cell>
        </row>
        <row r="2812">
          <cell r="A2812" t="str">
            <v>NB3610</v>
          </cell>
          <cell r="B2812" t="str">
            <v>REXY NARTO ERAWAN</v>
          </cell>
        </row>
        <row r="2813">
          <cell r="A2813" t="str">
            <v>NB3611</v>
          </cell>
          <cell r="B2813" t="str">
            <v>JANITA ANNA FARINA</v>
          </cell>
        </row>
        <row r="2814">
          <cell r="A2814" t="str">
            <v>NB3612</v>
          </cell>
          <cell r="B2814" t="str">
            <v>I KETHUT E. ANJASMARA</v>
          </cell>
        </row>
        <row r="2815">
          <cell r="A2815" t="str">
            <v>NB3613</v>
          </cell>
          <cell r="B2815" t="str">
            <v>CATUR ANY HARIYANTO</v>
          </cell>
        </row>
        <row r="2816">
          <cell r="A2816" t="str">
            <v>NB3614</v>
          </cell>
          <cell r="B2816" t="str">
            <v>DOMO SEMBODO</v>
          </cell>
        </row>
        <row r="2817">
          <cell r="A2817" t="str">
            <v>NB3615</v>
          </cell>
          <cell r="B2817" t="str">
            <v>FERYZAL YUSRIL</v>
          </cell>
        </row>
        <row r="2818">
          <cell r="A2818" t="str">
            <v>NB3616</v>
          </cell>
          <cell r="B2818" t="str">
            <v>SURYANTO</v>
          </cell>
        </row>
        <row r="2819">
          <cell r="A2819" t="str">
            <v>NB3617</v>
          </cell>
          <cell r="B2819" t="str">
            <v>SUWARDI</v>
          </cell>
        </row>
        <row r="2820">
          <cell r="A2820" t="str">
            <v>NB3618</v>
          </cell>
          <cell r="B2820" t="str">
            <v>SUSANTO</v>
          </cell>
        </row>
        <row r="2821">
          <cell r="A2821" t="str">
            <v>NB3619</v>
          </cell>
          <cell r="B2821" t="str">
            <v>TAEDI</v>
          </cell>
        </row>
        <row r="2822">
          <cell r="A2822" t="str">
            <v>NB3620</v>
          </cell>
          <cell r="B2822" t="str">
            <v>ILHAM</v>
          </cell>
        </row>
        <row r="2823">
          <cell r="A2823" t="str">
            <v>NB3621</v>
          </cell>
          <cell r="B2823" t="str">
            <v>SUHSAN</v>
          </cell>
        </row>
        <row r="2824">
          <cell r="A2824" t="str">
            <v>NB3623</v>
          </cell>
          <cell r="B2824" t="str">
            <v>TUTUT SUKAMTO</v>
          </cell>
        </row>
        <row r="2825">
          <cell r="A2825" t="str">
            <v>NB3624</v>
          </cell>
          <cell r="B2825" t="str">
            <v>NASRUDDIN</v>
          </cell>
        </row>
        <row r="2826">
          <cell r="A2826" t="str">
            <v>NB3625</v>
          </cell>
          <cell r="B2826" t="str">
            <v>SUBAGIYO</v>
          </cell>
        </row>
        <row r="2827">
          <cell r="A2827" t="str">
            <v>NB3626</v>
          </cell>
          <cell r="B2827" t="str">
            <v>TAHIR H. MANSYUR</v>
          </cell>
        </row>
        <row r="2828">
          <cell r="A2828" t="str">
            <v>NB3627</v>
          </cell>
          <cell r="B2828" t="str">
            <v>SUKARDI</v>
          </cell>
        </row>
        <row r="2829">
          <cell r="A2829" t="str">
            <v>NB3628</v>
          </cell>
          <cell r="B2829" t="str">
            <v>LALU RUSMAIDI</v>
          </cell>
        </row>
        <row r="2830">
          <cell r="A2830" t="str">
            <v>NB3629</v>
          </cell>
          <cell r="B2830" t="str">
            <v>SUKATMAN</v>
          </cell>
        </row>
        <row r="2831">
          <cell r="A2831" t="str">
            <v>NB3630</v>
          </cell>
          <cell r="B2831" t="str">
            <v>NICOLAS PATTIPEILOHY</v>
          </cell>
        </row>
        <row r="2832">
          <cell r="A2832" t="str">
            <v>NB3631</v>
          </cell>
          <cell r="B2832" t="str">
            <v>KOSWARA</v>
          </cell>
        </row>
        <row r="2833">
          <cell r="A2833" t="str">
            <v>NB3632</v>
          </cell>
          <cell r="B2833" t="str">
            <v>DUDI KUSMAYADI</v>
          </cell>
        </row>
        <row r="2834">
          <cell r="A2834" t="str">
            <v>NB3633</v>
          </cell>
          <cell r="B2834" t="str">
            <v>SUPRIADI</v>
          </cell>
        </row>
        <row r="2835">
          <cell r="A2835" t="str">
            <v>NB3634</v>
          </cell>
          <cell r="B2835" t="str">
            <v>SISWO</v>
          </cell>
        </row>
        <row r="2836">
          <cell r="A2836" t="str">
            <v>NB3635</v>
          </cell>
          <cell r="B2836" t="str">
            <v>SOKHIBUL ROUF</v>
          </cell>
        </row>
        <row r="2837">
          <cell r="A2837" t="str">
            <v>NB3636</v>
          </cell>
          <cell r="B2837" t="str">
            <v>EKO NUGROHO SUWITO</v>
          </cell>
        </row>
        <row r="2838">
          <cell r="A2838" t="str">
            <v>NB3637</v>
          </cell>
          <cell r="B2838" t="str">
            <v>TAMSON</v>
          </cell>
        </row>
        <row r="2839">
          <cell r="A2839" t="str">
            <v>NB3638</v>
          </cell>
          <cell r="B2839" t="str">
            <v>MUH. ZAINUDDIN</v>
          </cell>
        </row>
        <row r="2840">
          <cell r="A2840" t="str">
            <v>NB3639</v>
          </cell>
          <cell r="B2840" t="str">
            <v>AGUS SUBROTO</v>
          </cell>
        </row>
        <row r="2841">
          <cell r="A2841" t="str">
            <v>NB3640</v>
          </cell>
          <cell r="B2841" t="str">
            <v>ANDREAS JHONI H.</v>
          </cell>
        </row>
        <row r="2842">
          <cell r="A2842" t="str">
            <v>NB3641</v>
          </cell>
          <cell r="B2842" t="str">
            <v>DIANA LUXIYANTI</v>
          </cell>
        </row>
        <row r="2843">
          <cell r="A2843" t="str">
            <v>NB3642</v>
          </cell>
          <cell r="B2843" t="str">
            <v>SYAMSUL HIDAYAT</v>
          </cell>
        </row>
        <row r="2844">
          <cell r="A2844" t="str">
            <v>NB3643</v>
          </cell>
          <cell r="B2844" t="str">
            <v>FUADY</v>
          </cell>
        </row>
        <row r="2845">
          <cell r="A2845" t="str">
            <v>NB3644</v>
          </cell>
          <cell r="B2845" t="str">
            <v>ANTONI</v>
          </cell>
        </row>
        <row r="2846">
          <cell r="A2846" t="str">
            <v>NB3645</v>
          </cell>
          <cell r="B2846" t="str">
            <v>TEJO WIBOWO</v>
          </cell>
        </row>
        <row r="2847">
          <cell r="A2847" t="str">
            <v>NB3646</v>
          </cell>
          <cell r="B2847" t="str">
            <v>ERDIYANTO AJI SETIAWAN</v>
          </cell>
        </row>
        <row r="2848">
          <cell r="A2848" t="str">
            <v>NB3647</v>
          </cell>
          <cell r="B2848" t="str">
            <v>SOEHARIJADI</v>
          </cell>
        </row>
        <row r="2849">
          <cell r="A2849" t="str">
            <v>NB3648</v>
          </cell>
          <cell r="B2849" t="str">
            <v>SUPAR</v>
          </cell>
        </row>
        <row r="2850">
          <cell r="A2850" t="str">
            <v>NB3649</v>
          </cell>
          <cell r="B2850" t="str">
            <v>NORMAN SALUNUSA</v>
          </cell>
        </row>
        <row r="2851">
          <cell r="A2851" t="str">
            <v>NB3650</v>
          </cell>
          <cell r="B2851" t="str">
            <v>RUDY BATHARA SIAHAAN</v>
          </cell>
        </row>
        <row r="2852">
          <cell r="A2852" t="str">
            <v>NB3651</v>
          </cell>
          <cell r="B2852" t="str">
            <v>WAHONO</v>
          </cell>
        </row>
        <row r="2853">
          <cell r="A2853" t="str">
            <v>NB3652</v>
          </cell>
          <cell r="B2853" t="str">
            <v>AHMAD SUHANDA</v>
          </cell>
        </row>
        <row r="2854">
          <cell r="A2854" t="str">
            <v>NB3653</v>
          </cell>
          <cell r="B2854" t="str">
            <v>MUHAMMAD YASIN</v>
          </cell>
        </row>
        <row r="2855">
          <cell r="A2855" t="str">
            <v>NB3654</v>
          </cell>
          <cell r="B2855" t="str">
            <v>FARID A.NASUTION</v>
          </cell>
        </row>
        <row r="2856">
          <cell r="A2856" t="str">
            <v>NB3655</v>
          </cell>
          <cell r="B2856" t="str">
            <v>RIAN RONCE</v>
          </cell>
        </row>
        <row r="2857">
          <cell r="A2857" t="str">
            <v>NB3656</v>
          </cell>
          <cell r="B2857" t="str">
            <v>ALOYSIUS EKO PRIHADI</v>
          </cell>
        </row>
        <row r="2858">
          <cell r="A2858" t="str">
            <v>NB3657</v>
          </cell>
          <cell r="B2858" t="str">
            <v>ALFIAN SUSANTO</v>
          </cell>
        </row>
        <row r="2859">
          <cell r="A2859" t="str">
            <v>NB3658</v>
          </cell>
          <cell r="B2859" t="str">
            <v>BUSTANUDDIN</v>
          </cell>
        </row>
        <row r="2860">
          <cell r="A2860" t="str">
            <v>NB3659</v>
          </cell>
          <cell r="B2860" t="str">
            <v>SULHADI</v>
          </cell>
        </row>
        <row r="2861">
          <cell r="A2861" t="str">
            <v>NB3660</v>
          </cell>
          <cell r="B2861" t="str">
            <v>MAS TORANG</v>
          </cell>
        </row>
        <row r="2862">
          <cell r="A2862" t="str">
            <v>NB3661</v>
          </cell>
          <cell r="B2862" t="str">
            <v>MUHAMAD YUSUF</v>
          </cell>
        </row>
        <row r="2863">
          <cell r="A2863" t="str">
            <v>NB3662</v>
          </cell>
          <cell r="B2863" t="str">
            <v>SYAHREL GISIM</v>
          </cell>
        </row>
        <row r="2864">
          <cell r="A2864" t="str">
            <v>NB3663</v>
          </cell>
          <cell r="B2864" t="str">
            <v>SYAHRULLAH</v>
          </cell>
        </row>
        <row r="2865">
          <cell r="A2865" t="str">
            <v>NB3664</v>
          </cell>
          <cell r="B2865" t="str">
            <v>MUHAMMAD S</v>
          </cell>
        </row>
        <row r="2866">
          <cell r="A2866" t="str">
            <v>NB3665</v>
          </cell>
          <cell r="B2866" t="str">
            <v>HERMANSYAH</v>
          </cell>
        </row>
        <row r="2867">
          <cell r="A2867" t="str">
            <v>NB3666</v>
          </cell>
          <cell r="B2867" t="str">
            <v>SUHARLI</v>
          </cell>
        </row>
        <row r="2868">
          <cell r="A2868" t="str">
            <v>NB3667</v>
          </cell>
          <cell r="B2868" t="str">
            <v>M. YASIN</v>
          </cell>
        </row>
        <row r="2869">
          <cell r="A2869" t="str">
            <v>NB3668</v>
          </cell>
          <cell r="B2869" t="str">
            <v>RAMDANSYAH</v>
          </cell>
        </row>
        <row r="2870">
          <cell r="A2870" t="str">
            <v>NB3669</v>
          </cell>
          <cell r="B2870" t="str">
            <v>RUDI HARTONO</v>
          </cell>
        </row>
        <row r="2871">
          <cell r="A2871" t="str">
            <v>NB3670</v>
          </cell>
          <cell r="B2871" t="str">
            <v>ABD.SALAM</v>
          </cell>
        </row>
        <row r="2872">
          <cell r="A2872" t="str">
            <v>NB3671</v>
          </cell>
          <cell r="B2872" t="str">
            <v>ABDUL KADIM</v>
          </cell>
        </row>
        <row r="2873">
          <cell r="A2873" t="str">
            <v>NB3672</v>
          </cell>
          <cell r="B2873" t="str">
            <v>HARYONO</v>
          </cell>
        </row>
        <row r="2874">
          <cell r="A2874" t="str">
            <v>NB3673</v>
          </cell>
          <cell r="B2874" t="str">
            <v>ARIF SUKMA</v>
          </cell>
        </row>
        <row r="2875">
          <cell r="A2875" t="str">
            <v>NB3674</v>
          </cell>
          <cell r="B2875" t="str">
            <v>UMAR ARIESTA</v>
          </cell>
        </row>
        <row r="2876">
          <cell r="A2876" t="str">
            <v>NB3675</v>
          </cell>
          <cell r="B2876" t="str">
            <v>DRS. MUHAMMAD SALEH</v>
          </cell>
        </row>
        <row r="2877">
          <cell r="A2877" t="str">
            <v>NB3676</v>
          </cell>
          <cell r="B2877" t="str">
            <v>INDRA JAYA</v>
          </cell>
        </row>
        <row r="2878">
          <cell r="A2878" t="str">
            <v>NB3677</v>
          </cell>
          <cell r="B2878" t="str">
            <v>ABDUL MAAS</v>
          </cell>
        </row>
        <row r="2879">
          <cell r="A2879" t="str">
            <v>NB3678</v>
          </cell>
          <cell r="B2879" t="str">
            <v>SULHADI</v>
          </cell>
        </row>
        <row r="2880">
          <cell r="A2880" t="str">
            <v>NB3679</v>
          </cell>
          <cell r="B2880" t="str">
            <v>SYAMSUL</v>
          </cell>
        </row>
        <row r="2881">
          <cell r="A2881" t="str">
            <v>NB3680</v>
          </cell>
          <cell r="B2881" t="str">
            <v>DAMHUSI</v>
          </cell>
        </row>
        <row r="2882">
          <cell r="A2882" t="str">
            <v>NB3681</v>
          </cell>
          <cell r="B2882" t="str">
            <v>HUSIN</v>
          </cell>
        </row>
        <row r="2883">
          <cell r="A2883" t="str">
            <v>NB3682</v>
          </cell>
          <cell r="B2883" t="str">
            <v>SYAFRUDIN</v>
          </cell>
        </row>
        <row r="2884">
          <cell r="A2884" t="str">
            <v>NB3683</v>
          </cell>
          <cell r="B2884" t="str">
            <v>SAGUNI</v>
          </cell>
        </row>
        <row r="2885">
          <cell r="A2885" t="str">
            <v>NB3684</v>
          </cell>
          <cell r="B2885" t="str">
            <v>HAERUL RASIKIN</v>
          </cell>
        </row>
        <row r="2886">
          <cell r="A2886" t="str">
            <v>NB3685</v>
          </cell>
          <cell r="B2886" t="str">
            <v>SAIFULLAH</v>
          </cell>
        </row>
        <row r="2887">
          <cell r="A2887" t="str">
            <v>NB3686</v>
          </cell>
          <cell r="B2887" t="str">
            <v>ABDULLAH.HMS</v>
          </cell>
        </row>
        <row r="2888">
          <cell r="A2888" t="str">
            <v>NB3687</v>
          </cell>
          <cell r="B2888" t="str">
            <v>ERSAN HARIS</v>
          </cell>
        </row>
        <row r="2889">
          <cell r="A2889" t="str">
            <v>NB3688</v>
          </cell>
          <cell r="B2889" t="str">
            <v>TAJUDDIN</v>
          </cell>
        </row>
        <row r="2890">
          <cell r="A2890" t="str">
            <v>NB3689</v>
          </cell>
          <cell r="B2890" t="str">
            <v>IMRAN.H.R</v>
          </cell>
        </row>
        <row r="2891">
          <cell r="A2891" t="str">
            <v>NB3690</v>
          </cell>
          <cell r="B2891" t="str">
            <v>JALALUDDIN YOEST</v>
          </cell>
        </row>
        <row r="2892">
          <cell r="A2892" t="str">
            <v>NB3691</v>
          </cell>
          <cell r="B2892" t="str">
            <v>TAWAKAL</v>
          </cell>
        </row>
        <row r="2893">
          <cell r="A2893" t="str">
            <v>NB3692</v>
          </cell>
          <cell r="B2893" t="str">
            <v>ISRARUDDIN DAHLAN</v>
          </cell>
        </row>
        <row r="2894">
          <cell r="A2894" t="str">
            <v>NB3693</v>
          </cell>
          <cell r="B2894" t="str">
            <v>ILHAM</v>
          </cell>
        </row>
        <row r="2895">
          <cell r="A2895" t="str">
            <v>NB3694</v>
          </cell>
          <cell r="B2895" t="str">
            <v>M.ISNAENI PUTRA</v>
          </cell>
        </row>
        <row r="2896">
          <cell r="A2896" t="str">
            <v>NB3695</v>
          </cell>
          <cell r="B2896" t="str">
            <v>MURSALIM H.MAKARODA</v>
          </cell>
        </row>
        <row r="2897">
          <cell r="A2897" t="str">
            <v>NB3696</v>
          </cell>
          <cell r="B2897" t="str">
            <v>ABD.RAHMAN</v>
          </cell>
        </row>
        <row r="2898">
          <cell r="A2898" t="str">
            <v>NB3697</v>
          </cell>
          <cell r="B2898" t="str">
            <v>RIJOTO</v>
          </cell>
        </row>
        <row r="2899">
          <cell r="A2899" t="str">
            <v>NB3698</v>
          </cell>
          <cell r="B2899" t="str">
            <v>SUPARMAN</v>
          </cell>
        </row>
        <row r="2900">
          <cell r="A2900" t="str">
            <v>NB3699</v>
          </cell>
          <cell r="B2900" t="str">
            <v>SETYOWINARNO</v>
          </cell>
        </row>
        <row r="2901">
          <cell r="A2901" t="str">
            <v>NB3700</v>
          </cell>
          <cell r="B2901" t="str">
            <v>NASIHAN</v>
          </cell>
        </row>
        <row r="2902">
          <cell r="A2902" t="str">
            <v>NB3701</v>
          </cell>
          <cell r="B2902" t="str">
            <v>TEGUH MINULYO</v>
          </cell>
        </row>
        <row r="2903">
          <cell r="A2903" t="str">
            <v>NB3702</v>
          </cell>
          <cell r="B2903" t="str">
            <v>MUHAMMAD NUR LATIEF</v>
          </cell>
        </row>
        <row r="2904">
          <cell r="A2904" t="str">
            <v>NB3703</v>
          </cell>
          <cell r="B2904" t="str">
            <v>KASNIANSAR</v>
          </cell>
        </row>
        <row r="2905">
          <cell r="A2905" t="str">
            <v>NB3704</v>
          </cell>
          <cell r="B2905" t="str">
            <v>DHARMAYUDI</v>
          </cell>
        </row>
        <row r="2906">
          <cell r="A2906" t="str">
            <v>NB3705</v>
          </cell>
          <cell r="B2906" t="str">
            <v>ALIANSYAH</v>
          </cell>
        </row>
        <row r="2907">
          <cell r="A2907" t="str">
            <v>NB3706</v>
          </cell>
          <cell r="B2907" t="str">
            <v>KAHARUDIN</v>
          </cell>
        </row>
        <row r="2908">
          <cell r="A2908" t="str">
            <v>NB3707</v>
          </cell>
          <cell r="B2908" t="str">
            <v>SUGENG YUSWANTO</v>
          </cell>
        </row>
        <row r="2909">
          <cell r="A2909" t="str">
            <v>NB3708</v>
          </cell>
          <cell r="B2909" t="str">
            <v>IKHWANSYAH</v>
          </cell>
        </row>
        <row r="2910">
          <cell r="A2910" t="str">
            <v>NB3709</v>
          </cell>
          <cell r="B2910" t="str">
            <v>JUNAIDI SPT.</v>
          </cell>
        </row>
        <row r="2911">
          <cell r="A2911" t="str">
            <v>NB3710</v>
          </cell>
          <cell r="B2911" t="str">
            <v>SUPRIADI</v>
          </cell>
        </row>
        <row r="2912">
          <cell r="A2912" t="str">
            <v>NB3711</v>
          </cell>
          <cell r="B2912" t="str">
            <v>JEMADIN</v>
          </cell>
        </row>
        <row r="2913">
          <cell r="A2913" t="str">
            <v>NB3712</v>
          </cell>
          <cell r="B2913" t="str">
            <v>BURHANUDDIN HB.</v>
          </cell>
        </row>
        <row r="2914">
          <cell r="A2914" t="str">
            <v>NB3713</v>
          </cell>
          <cell r="B2914" t="str">
            <v>AMINOLLAH</v>
          </cell>
        </row>
        <row r="2915">
          <cell r="A2915" t="str">
            <v>NB3714</v>
          </cell>
          <cell r="B2915" t="str">
            <v>SUSANTO</v>
          </cell>
        </row>
        <row r="2916">
          <cell r="A2916" t="str">
            <v>NB3715</v>
          </cell>
          <cell r="B2916" t="str">
            <v>ABDUL MAJID</v>
          </cell>
        </row>
        <row r="2917">
          <cell r="A2917" t="str">
            <v>NB3720</v>
          </cell>
          <cell r="B2917" t="str">
            <v>LALU YUSLIS</v>
          </cell>
        </row>
        <row r="2918">
          <cell r="A2918" t="str">
            <v>NB3721</v>
          </cell>
          <cell r="B2918" t="str">
            <v>MUKHTAR SYARIF</v>
          </cell>
        </row>
        <row r="2919">
          <cell r="A2919" t="str">
            <v>NB3722</v>
          </cell>
          <cell r="B2919" t="str">
            <v>MUHAMMAD ALI</v>
          </cell>
        </row>
        <row r="2920">
          <cell r="A2920" t="str">
            <v>NB3723</v>
          </cell>
          <cell r="B2920" t="str">
            <v>H. MOCHAMAD ROFFIQ</v>
          </cell>
        </row>
        <row r="2921">
          <cell r="A2921" t="str">
            <v>NB3728</v>
          </cell>
          <cell r="B2921" t="str">
            <v>MURNI H.CIK NAWI</v>
          </cell>
        </row>
        <row r="2922">
          <cell r="A2922" t="str">
            <v>NB3729</v>
          </cell>
          <cell r="B2922" t="str">
            <v>LAERY VENTJE SAGRANG</v>
          </cell>
        </row>
        <row r="2923">
          <cell r="A2923" t="str">
            <v>NB3730</v>
          </cell>
          <cell r="B2923" t="str">
            <v>RIPLAN</v>
          </cell>
        </row>
        <row r="2924">
          <cell r="A2924" t="str">
            <v>NB3731</v>
          </cell>
          <cell r="B2924" t="str">
            <v>BAMBAG SULISTYO</v>
          </cell>
        </row>
        <row r="2925">
          <cell r="A2925" t="str">
            <v>NB3732</v>
          </cell>
          <cell r="B2925" t="str">
            <v>WISNU JATI</v>
          </cell>
        </row>
        <row r="2926">
          <cell r="A2926" t="str">
            <v>NJ0008</v>
          </cell>
          <cell r="B2926" t="str">
            <v>IRMALIN SOEJATNO</v>
          </cell>
        </row>
        <row r="2927">
          <cell r="A2927" t="str">
            <v>NJ0011</v>
          </cell>
          <cell r="B2927" t="str">
            <v>MAFFELDY</v>
          </cell>
        </row>
        <row r="2928">
          <cell r="A2928" t="str">
            <v>NJ0020</v>
          </cell>
          <cell r="B2928" t="str">
            <v>TEDI TARDIANA</v>
          </cell>
        </row>
        <row r="2929">
          <cell r="A2929" t="str">
            <v>NJ0021</v>
          </cell>
          <cell r="B2929" t="str">
            <v>UCIK INDRA ARDHIATI</v>
          </cell>
        </row>
        <row r="2930">
          <cell r="A2930" t="str">
            <v>NJ0027</v>
          </cell>
          <cell r="B2930" t="str">
            <v>LAUDA ABDUL KADIR</v>
          </cell>
        </row>
        <row r="2931">
          <cell r="A2931" t="str">
            <v>NJ0045</v>
          </cell>
          <cell r="B2931" t="str">
            <v>ABU BAKAR NUSALY</v>
          </cell>
        </row>
        <row r="2932">
          <cell r="A2932" t="str">
            <v>NJ0049</v>
          </cell>
          <cell r="B2932" t="str">
            <v>BAMBANG MILANTO</v>
          </cell>
        </row>
        <row r="2933">
          <cell r="A2933" t="str">
            <v>NJ0050</v>
          </cell>
          <cell r="B2933" t="str">
            <v>CECEP SUKARNA</v>
          </cell>
        </row>
        <row r="2934">
          <cell r="A2934" t="str">
            <v>NJ0051</v>
          </cell>
          <cell r="B2934" t="str">
            <v>EDISON ALI</v>
          </cell>
        </row>
        <row r="2935">
          <cell r="A2935" t="str">
            <v>NJ0055</v>
          </cell>
          <cell r="B2935" t="str">
            <v>FARIDA ZAITUNI</v>
          </cell>
        </row>
        <row r="2936">
          <cell r="A2936" t="str">
            <v>NJ0056</v>
          </cell>
          <cell r="B2936" t="str">
            <v>G. SLAMET ROCHADI</v>
          </cell>
        </row>
        <row r="2937">
          <cell r="A2937" t="str">
            <v>NJ0057</v>
          </cell>
          <cell r="B2937" t="str">
            <v>IDA BAGUS ARTHA</v>
          </cell>
        </row>
        <row r="2938">
          <cell r="A2938" t="str">
            <v>NJ0058</v>
          </cell>
          <cell r="B2938" t="str">
            <v>IWAN MUNAJAT</v>
          </cell>
        </row>
        <row r="2939">
          <cell r="A2939" t="str">
            <v>NJ0059</v>
          </cell>
          <cell r="B2939" t="str">
            <v>JOHNNY I LUMBAN</v>
          </cell>
        </row>
        <row r="2940">
          <cell r="A2940" t="str">
            <v>NJ0060</v>
          </cell>
          <cell r="B2940" t="str">
            <v>SULISTIYANI AMENDA</v>
          </cell>
        </row>
        <row r="2941">
          <cell r="A2941" t="str">
            <v>NJ0061</v>
          </cell>
          <cell r="B2941" t="str">
            <v>PANIDI</v>
          </cell>
        </row>
        <row r="2942">
          <cell r="A2942" t="str">
            <v>NJ0063</v>
          </cell>
          <cell r="B2942" t="str">
            <v>SAMUEL TIRAYOH</v>
          </cell>
        </row>
        <row r="2943">
          <cell r="A2943" t="str">
            <v>NJ0064</v>
          </cell>
          <cell r="B2943" t="str">
            <v>SYAFRUDDIN MAULA</v>
          </cell>
        </row>
        <row r="2944">
          <cell r="A2944" t="str">
            <v>NJ0065</v>
          </cell>
          <cell r="B2944" t="str">
            <v>TRI DEWANTO</v>
          </cell>
        </row>
        <row r="2945">
          <cell r="A2945" t="str">
            <v>NJ0067</v>
          </cell>
          <cell r="B2945" t="str">
            <v>VELIXCO PALEALU</v>
          </cell>
        </row>
        <row r="2946">
          <cell r="A2946" t="str">
            <v>NJ0070</v>
          </cell>
          <cell r="B2946" t="str">
            <v>YOOKE LONGKUTOY</v>
          </cell>
        </row>
        <row r="2947">
          <cell r="A2947" t="str">
            <v>NJ0090</v>
          </cell>
          <cell r="B2947" t="str">
            <v>NUGRAHA JAKAMARTANA</v>
          </cell>
        </row>
        <row r="2948">
          <cell r="A2948" t="str">
            <v>NJ0091</v>
          </cell>
          <cell r="B2948" t="str">
            <v>NUSA KUSUMAH</v>
          </cell>
        </row>
        <row r="2949">
          <cell r="A2949" t="str">
            <v>NJ0111</v>
          </cell>
          <cell r="B2949" t="str">
            <v>KHAIRINA FACHROEDIN</v>
          </cell>
        </row>
        <row r="2950">
          <cell r="A2950" t="str">
            <v>NJ0116</v>
          </cell>
          <cell r="B2950" t="str">
            <v>ANISA SMITH</v>
          </cell>
        </row>
        <row r="2951">
          <cell r="A2951" t="str">
            <v>NJ0117</v>
          </cell>
          <cell r="B2951" t="str">
            <v>MOHAMMAD HUSNI</v>
          </cell>
        </row>
        <row r="2952">
          <cell r="A2952" t="str">
            <v>NJ0121</v>
          </cell>
          <cell r="B2952" t="str">
            <v>SAUT PARULIAN</v>
          </cell>
        </row>
        <row r="2953">
          <cell r="A2953" t="str">
            <v>NJ0122</v>
          </cell>
          <cell r="B2953" t="str">
            <v>YVONNE MARIA JAVIS</v>
          </cell>
        </row>
        <row r="2954">
          <cell r="A2954" t="str">
            <v>NJ0140</v>
          </cell>
          <cell r="B2954" t="str">
            <v>RETHA SURYATI</v>
          </cell>
        </row>
        <row r="2955">
          <cell r="A2955" t="str">
            <v>NJ0141</v>
          </cell>
          <cell r="B2955" t="str">
            <v>WIDI RAHARJA</v>
          </cell>
        </row>
        <row r="2956">
          <cell r="A2956" t="str">
            <v>NJ0142</v>
          </cell>
          <cell r="B2956" t="str">
            <v>JOHAN ARIF</v>
          </cell>
        </row>
        <row r="2957">
          <cell r="A2957" t="str">
            <v>NJ0143</v>
          </cell>
          <cell r="B2957" t="str">
            <v>DUDY SETYANDHAKA</v>
          </cell>
        </row>
        <row r="2958">
          <cell r="A2958" t="str">
            <v>NJ0149</v>
          </cell>
          <cell r="B2958" t="str">
            <v>DARMAWAN TAHER</v>
          </cell>
        </row>
        <row r="2959">
          <cell r="A2959" t="str">
            <v>NJ0153</v>
          </cell>
          <cell r="B2959" t="str">
            <v>ARIF PERDANAKUSUMAH</v>
          </cell>
        </row>
        <row r="2960">
          <cell r="A2960" t="str">
            <v>NJ0154</v>
          </cell>
          <cell r="B2960" t="str">
            <v>MULYO BASUKI</v>
          </cell>
        </row>
        <row r="2961">
          <cell r="A2961" t="str">
            <v>NJ0893</v>
          </cell>
          <cell r="B2961" t="str">
            <v>AGUS DARMAWA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2src2"/>
      <sheetName val="SELISIHKURSSOURCE"/>
      <sheetName val="412"/>
      <sheetName val="Ex_Rate"/>
      <sheetName val="I.4.1 (2)"/>
      <sheetName val="NONCAB"/>
      <sheetName val="LN"/>
      <sheetName val="DKI"/>
      <sheetName val="GABUNGAN"/>
      <sheetName val="LRK"/>
      <sheetName val="NONNRC"/>
      <sheetName val="KURS"/>
      <sheetName val="GAJI1"/>
      <sheetName val="WBS1"/>
      <sheetName val="Ex-Rate"/>
      <sheetName val="GeneralInfo"/>
      <sheetName val="Sheet1"/>
      <sheetName val="FKT_PJK"/>
      <sheetName val="tb-mar"/>
      <sheetName val="dat."/>
      <sheetName val="rekp."/>
      <sheetName val="sptmasa"/>
      <sheetName val="kredit"/>
      <sheetName val="kprikps"/>
      <sheetName val="oby."/>
      <sheetName val="Urai"/>
      <sheetName val="lpp"/>
      <sheetName val="nothit"/>
      <sheetName val="induk php"/>
      <sheetName val="php"/>
      <sheetName val="setuju"/>
      <sheetName val="tangg"/>
      <sheetName val="note"/>
      <sheetName val="PLL"/>
      <sheetName val="PP"/>
      <sheetName val="KU-Ajt'03"/>
      <sheetName val="KB-Ajt'03"/>
      <sheetName val="KS-Ajt'03"/>
      <sheetName val="KT-Ajt'03"/>
      <sheetName val="Mill-Ajt'03"/>
      <sheetName val="Location_Details (2)"/>
      <sheetName val="dat_"/>
      <sheetName val="wwancara"/>
      <sheetName val="tb1"/>
      <sheetName val="XREF"/>
      <sheetName val="HO Use"/>
      <sheetName val="2003 BGT C Flow"/>
      <sheetName val="Cashflow Report Act vs Bgt"/>
      <sheetName val="BGT Cashflow "/>
      <sheetName val="Testing"/>
      <sheetName val="POTO MAC"/>
      <sheetName val="Input"/>
      <sheetName val="Other Data"/>
      <sheetName val="KLU"/>
      <sheetName val="Kon"/>
      <sheetName val="DbKtr Br"/>
      <sheetName val="DbKantor"/>
      <sheetName val="DbTFPP"/>
      <sheetName val="DbPem"/>
      <sheetName val="Kriteria"/>
      <sheetName val="SPP"/>
      <sheetName val="DaKor"/>
      <sheetName val="Tarif"/>
      <sheetName val="Tarif SPT"/>
      <sheetName val="Indeks"/>
      <sheetName val="LPLPP"/>
      <sheetName val="Simbol"/>
      <sheetName val="Kop"/>
      <sheetName val="laporan"/>
      <sheetName val="INPUTS"/>
      <sheetName val="EXC_R"/>
      <sheetName val="GD_actuals"/>
      <sheetName val="Jul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P"/>
      <sheetName val="Lamp"/>
      <sheetName val="Perst"/>
      <sheetName val="NH"/>
      <sheetName val="KOR"/>
      <sheetName val="UR"/>
      <sheetName val="US"/>
      <sheetName val="PK"/>
      <sheetName val="PPNT"/>
      <sheetName val="ANL"/>
      <sheetName val="PB"/>
      <sheetName val="INT"/>
      <sheetName val="A2"/>
      <sheetName val="A1"/>
      <sheetName val="Sheet14"/>
      <sheetName val="Sheet15"/>
      <sheetName val="Sheet16"/>
      <sheetName val="P-PPN"/>
      <sheetName val="DbKtr"/>
      <sheetName val="rekap impor"/>
      <sheetName val="412src2"/>
      <sheetName val="412"/>
      <sheetName val="SELISIHKURSSOURCE"/>
      <sheetName val="Umum"/>
      <sheetName val="Sheet3"/>
      <sheetName val="Final"/>
      <sheetName val="Sheet6"/>
      <sheetName val="EXC_R"/>
      <sheetName val="BP1_23"/>
      <sheetName val="Sheet1"/>
      <sheetName val="Sheet2"/>
      <sheetName val="datawp"/>
      <sheetName val="DATA"/>
      <sheetName val="SPT"/>
      <sheetName val="SPPP"/>
      <sheetName val="Berkas"/>
      <sheetName val="PP"/>
      <sheetName val="Rasio (2)"/>
      <sheetName val="APro"/>
      <sheetName val="Rasio detail"/>
      <sheetName val="DbTF"/>
      <sheetName val="DbPem"/>
      <sheetName val="Tarif"/>
      <sheetName val="DaKor"/>
      <sheetName val="LPIS"/>
      <sheetName val="konf"/>
      <sheetName val="PDI3.17"/>
      <sheetName val="Pinjam buku BADAN"/>
      <sheetName val="BAPJMBUKU"/>
      <sheetName val="PEMBATAS HALAMAN"/>
      <sheetName val="ingat Pinjam buku TP"/>
      <sheetName val="FAR VIRGOZ"/>
      <sheetName val="EOI"/>
      <sheetName val="Pinjam buku BADAN (2)"/>
      <sheetName val="LAMP II RENCANA "/>
      <sheetName val="LAMP III PERUBAHAN RENCANA"/>
      <sheetName val="LAMP IV REALISASI"/>
      <sheetName val="A"/>
      <sheetName val="Fix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"/>
      <sheetName val="PL"/>
      <sheetName val="b.sheet"/>
      <sheetName val="TB"/>
      <sheetName val="1701.2"/>
      <sheetName val="4301 &amp;4302"/>
      <sheetName val="1601.1&amp;2 BLN INI"/>
      <sheetName val="Adj"/>
      <sheetName val="INWARD"/>
      <sheetName val="combine"/>
      <sheetName val="OUTWARD"/>
      <sheetName val="FOREX USD"/>
      <sheetName val="FOREX IDR"/>
      <sheetName val="ADJ AUDIT"/>
      <sheetName val="GT_Custom"/>
      <sheetName val="July 1"/>
      <sheetName val="Permanent info"/>
      <sheetName val="Marshal"/>
      <sheetName val="Workings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(dept)"/>
      <sheetName val="budget idr"/>
      <sheetName val="invs usd"/>
      <sheetName val="invs idr"/>
      <sheetName val="support"/>
      <sheetName val="budget usd"/>
      <sheetName val="ytd _dept_"/>
      <sheetName val="JADI"/>
      <sheetName val="DAFTAR TBL &amp; FORM"/>
      <sheetName val="Family"/>
      <sheetName val="hilig"/>
      <sheetName val="252"/>
      <sheetName val="JUAL"/>
      <sheetName val="bayar_04_fak"/>
      <sheetName val="MENU"/>
      <sheetName val="40"/>
      <sheetName val="PARAMETERS"/>
      <sheetName val="COA"/>
      <sheetName val="Trans"/>
      <sheetName val="JOURNAL"/>
      <sheetName val="F1"/>
      <sheetName val="Sheet2"/>
      <sheetName val="Form A-Input-Current2005"/>
      <sheetName val="Rekonsiliasi PPh 21"/>
      <sheetName val="DAFTAR HARGA"/>
      <sheetName val="database"/>
      <sheetName val="Ex-Rate"/>
      <sheetName val="Permanent info"/>
      <sheetName val="mis"/>
      <sheetName val="cashprem"/>
      <sheetName val="YTDclaim"/>
      <sheetName val="Val"/>
      <sheetName val="Instalasi,Kendaraan,Inventaris"/>
      <sheetName val="Sheet1"/>
      <sheetName val="CODE"/>
      <sheetName val="Rate"/>
      <sheetName val="DATA21"/>
      <sheetName val="Summary"/>
      <sheetName val="SALES_SUMMARY"/>
      <sheetName val="Variabel"/>
      <sheetName val="Fill in data"/>
      <sheetName val="PERINCIAN WIP"/>
      <sheetName val="INPUTS"/>
      <sheetName val="GD_actuals"/>
      <sheetName val="7x"/>
      <sheetName val="8x"/>
      <sheetName val="Dates"/>
      <sheetName val="5"/>
      <sheetName val="3x"/>
      <sheetName val="2x"/>
      <sheetName val="1"/>
      <sheetName val="3"/>
      <sheetName val="4"/>
      <sheetName val="9x"/>
      <sheetName val="4x"/>
      <sheetName val="6x"/>
      <sheetName val="Excess Calc"/>
      <sheetName val="Reconciliation"/>
      <sheetName val="DATA"/>
      <sheetName val="TRIBAL (PROCESS)"/>
      <sheetName val="List"/>
      <sheetName val="ad_ner"/>
      <sheetName val="Dumtk"/>
      <sheetName val="i"/>
      <sheetName val="Mutasi_JPK"/>
      <sheetName val="Rincian Iuran"/>
      <sheetName val="1a"/>
      <sheetName val="1b"/>
      <sheetName val="Cetak"/>
      <sheetName val="j"/>
      <sheetName val="KKN"/>
      <sheetName val="#REF!"/>
      <sheetName val="Buku Penjualan"/>
      <sheetName val="Detail-PARENT"/>
      <sheetName val="Pricing"/>
      <sheetName val="SAA"/>
      <sheetName val="GeneralInfo"/>
      <sheetName val="Lookup"/>
      <sheetName val="Kode"/>
      <sheetName val="ytd_(dept)"/>
      <sheetName val="budget_idr"/>
      <sheetName val="invs_usd"/>
      <sheetName val="invs_idr"/>
      <sheetName val="budget_usd"/>
      <sheetName val="ytd__dept_"/>
      <sheetName val="DAFTAR_TBL_&amp;_FORM"/>
      <sheetName val="Form_A-Input-Current2005"/>
      <sheetName val="Rekonsiliasi_PPh_21"/>
      <sheetName val="DAFTAR_HARGA"/>
      <sheetName val="Permanent_info"/>
      <sheetName val="Fill_in_data"/>
      <sheetName val="PERINCIAN_WIP"/>
      <sheetName val="Excess_Calc"/>
      <sheetName val="TRIBAL_(PROCESS)"/>
      <sheetName val="Rincian_Iuran"/>
      <sheetName val="Buku_Penjualan"/>
      <sheetName val="WT"/>
      <sheetName val="rekap impor"/>
      <sheetName val="KKP"/>
      <sheetName val="Asumsi"/>
      <sheetName val="2070"/>
      <sheetName val="RUPS"/>
      <sheetName val="RINCIAN NRC"/>
      <sheetName val="10-1_5"/>
      <sheetName val="10-1_4"/>
      <sheetName val="palm1"/>
      <sheetName val="DK TRD"/>
      <sheetName val="datateknis"/>
      <sheetName val="DK EXP"/>
      <sheetName val="FORM X COST"/>
      <sheetName val="GNG"/>
      <sheetName val="shop"/>
      <sheetName val="Bdgt PL"/>
      <sheetName val="AJE"/>
      <sheetName val="Bdgt_PL"/>
      <sheetName val="PLL"/>
      <sheetName val="Benefit"/>
      <sheetName val="0220"/>
      <sheetName val="A u g"/>
      <sheetName val="O c t"/>
      <sheetName val="00 received in 01"/>
      <sheetName val="F e b"/>
      <sheetName val="Per GL J a n"/>
      <sheetName val="Basis"/>
      <sheetName val="FE-1770-I"/>
      <sheetName val="FE-1770.P1"/>
      <sheetName val="FE-1770-II"/>
      <sheetName val="Adj"/>
      <sheetName val="BBM-03"/>
      <sheetName val="UUK13"/>
      <sheetName val="PPIP"/>
      <sheetName val="KEPMEN"/>
      <sheetName val="Mortalitas"/>
      <sheetName val="Noodles (assumptions)"/>
      <sheetName val="JSiar"/>
      <sheetName val="2011"/>
      <sheetName val="data_val"/>
      <sheetName val="data_ee_&lt;nra(1)"/>
      <sheetName val="table"/>
      <sheetName val="MATRIK"/>
      <sheetName val="2a"/>
      <sheetName val="3a"/>
      <sheetName val="3b"/>
      <sheetName val="4a"/>
      <sheetName val="4b"/>
      <sheetName val="6"/>
      <sheetName val="7"/>
      <sheetName val="8a"/>
      <sheetName val="9"/>
      <sheetName val="10a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a"/>
      <sheetName val="22b"/>
      <sheetName val="22c"/>
      <sheetName val="22d"/>
      <sheetName val="22e"/>
      <sheetName val="22f"/>
      <sheetName val="23a"/>
      <sheetName val="23b"/>
      <sheetName val="24a"/>
      <sheetName val="24b"/>
      <sheetName val="25"/>
      <sheetName val="26"/>
      <sheetName val="27"/>
      <sheetName val="28"/>
      <sheetName val="29a"/>
      <sheetName val="29b"/>
      <sheetName val="29c"/>
      <sheetName val="29d"/>
      <sheetName val="29e"/>
      <sheetName val="29f"/>
      <sheetName val="29g"/>
      <sheetName val="29h"/>
      <sheetName val="29i"/>
      <sheetName val="29j"/>
      <sheetName val="30"/>
      <sheetName val="31"/>
      <sheetName val="A"/>
      <sheetName val="OE"/>
      <sheetName val="Ring"/>
      <sheetName val="dOkt"/>
      <sheetName val="PEMBELIAN-05"/>
      <sheetName val="JUAL_STD"/>
      <sheetName val="Cover Sheet"/>
      <sheetName val="PRO"/>
      <sheetName val="tunj."/>
      <sheetName val="HITUNG"/>
      <sheetName val="GBY"/>
      <sheetName val="ytd_(dept)5"/>
      <sheetName val="budget_idr5"/>
      <sheetName val="invs_usd5"/>
      <sheetName val="invs_idr5"/>
      <sheetName val="budget_usd5"/>
      <sheetName val="ytd__dept_5"/>
      <sheetName val="DAFTAR_TBL_&amp;_FORM5"/>
      <sheetName val="Form_A-Input-Current20055"/>
      <sheetName val="Rekonsiliasi_PPh_215"/>
      <sheetName val="DAFTAR_HARGA5"/>
      <sheetName val="Permanent_info5"/>
      <sheetName val="PERINCIAN_WIP5"/>
      <sheetName val="Excess_Calc5"/>
      <sheetName val="Fill_in_data5"/>
      <sheetName val="TRIBAL_(PROCESS)5"/>
      <sheetName val="Rincian_Iuran5"/>
      <sheetName val="Buku_Penjualan5"/>
      <sheetName val="RINCIAN_NRC4"/>
      <sheetName val="rekap_impor4"/>
      <sheetName val="ytd_(dept)2"/>
      <sheetName val="budget_idr2"/>
      <sheetName val="invs_usd2"/>
      <sheetName val="invs_idr2"/>
      <sheetName val="budget_usd2"/>
      <sheetName val="ytd__dept_2"/>
      <sheetName val="DAFTAR_TBL_&amp;_FORM2"/>
      <sheetName val="Form_A-Input-Current20052"/>
      <sheetName val="Rekonsiliasi_PPh_212"/>
      <sheetName val="DAFTAR_HARGA2"/>
      <sheetName val="Permanent_info2"/>
      <sheetName val="PERINCIAN_WIP2"/>
      <sheetName val="Excess_Calc2"/>
      <sheetName val="Fill_in_data2"/>
      <sheetName val="TRIBAL_(PROCESS)2"/>
      <sheetName val="Rincian_Iuran2"/>
      <sheetName val="Buku_Penjualan2"/>
      <sheetName val="RINCIAN_NRC1"/>
      <sheetName val="rekap_impor1"/>
      <sheetName val="ytd_(dept)1"/>
      <sheetName val="budget_idr1"/>
      <sheetName val="invs_usd1"/>
      <sheetName val="invs_idr1"/>
      <sheetName val="budget_usd1"/>
      <sheetName val="ytd__dept_1"/>
      <sheetName val="DAFTAR_TBL_&amp;_FORM1"/>
      <sheetName val="Form_A-Input-Current20051"/>
      <sheetName val="Rekonsiliasi_PPh_211"/>
      <sheetName val="DAFTAR_HARGA1"/>
      <sheetName val="Permanent_info1"/>
      <sheetName val="PERINCIAN_WIP1"/>
      <sheetName val="Excess_Calc1"/>
      <sheetName val="Fill_in_data1"/>
      <sheetName val="TRIBAL_(PROCESS)1"/>
      <sheetName val="Rincian_Iuran1"/>
      <sheetName val="Buku_Penjualan1"/>
      <sheetName val="RINCIAN_NRC"/>
      <sheetName val="rekap_impor"/>
      <sheetName val="ytd_(dept)3"/>
      <sheetName val="budget_idr3"/>
      <sheetName val="invs_usd3"/>
      <sheetName val="invs_idr3"/>
      <sheetName val="budget_usd3"/>
      <sheetName val="ytd__dept_3"/>
      <sheetName val="DAFTAR_TBL_&amp;_FORM3"/>
      <sheetName val="Form_A-Input-Current20053"/>
      <sheetName val="Rekonsiliasi_PPh_213"/>
      <sheetName val="DAFTAR_HARGA3"/>
      <sheetName val="Permanent_info3"/>
      <sheetName val="PERINCIAN_WIP3"/>
      <sheetName val="Excess_Calc3"/>
      <sheetName val="Fill_in_data3"/>
      <sheetName val="TRIBAL_(PROCESS)3"/>
      <sheetName val="Rincian_Iuran3"/>
      <sheetName val="Buku_Penjualan3"/>
      <sheetName val="RINCIAN_NRC2"/>
      <sheetName val="rekap_impor2"/>
      <sheetName val="ytd_(dept)4"/>
      <sheetName val="budget_idr4"/>
      <sheetName val="invs_usd4"/>
      <sheetName val="invs_idr4"/>
      <sheetName val="budget_usd4"/>
      <sheetName val="ytd__dept_4"/>
      <sheetName val="DAFTAR_TBL_&amp;_FORM4"/>
      <sheetName val="Form_A-Input-Current20054"/>
      <sheetName val="Rekonsiliasi_PPh_214"/>
      <sheetName val="DAFTAR_HARGA4"/>
      <sheetName val="Permanent_info4"/>
      <sheetName val="PERINCIAN_WIP4"/>
      <sheetName val="Excess_Calc4"/>
      <sheetName val="Fill_in_data4"/>
      <sheetName val="TRIBAL_(PROCESS)4"/>
      <sheetName val="Rincian_Iuran4"/>
      <sheetName val="Buku_Penjualan4"/>
      <sheetName val="RINCIAN_NRC3"/>
      <sheetName val="rekap_impor3"/>
      <sheetName val="ytd_(dept)8"/>
      <sheetName val="budget_idr8"/>
      <sheetName val="invs_usd8"/>
      <sheetName val="invs_idr8"/>
      <sheetName val="budget_usd8"/>
      <sheetName val="ytd__dept_8"/>
      <sheetName val="DAFTAR_TBL_&amp;_FORM8"/>
      <sheetName val="Form_A-Input-Current20058"/>
      <sheetName val="Rekonsiliasi_PPh_218"/>
      <sheetName val="DAFTAR_HARGA8"/>
      <sheetName val="Permanent_info8"/>
      <sheetName val="PERINCIAN_WIP8"/>
      <sheetName val="Excess_Calc8"/>
      <sheetName val="Fill_in_data8"/>
      <sheetName val="TRIBAL_(PROCESS)8"/>
      <sheetName val="Rincian_Iuran8"/>
      <sheetName val="Buku_Penjualan8"/>
      <sheetName val="RINCIAN_NRC7"/>
      <sheetName val="rekap_impor7"/>
      <sheetName val="ytd_(dept)6"/>
      <sheetName val="budget_idr6"/>
      <sheetName val="invs_usd6"/>
      <sheetName val="invs_idr6"/>
      <sheetName val="budget_usd6"/>
      <sheetName val="ytd__dept_6"/>
      <sheetName val="DAFTAR_TBL_&amp;_FORM6"/>
      <sheetName val="Form_A-Input-Current20056"/>
      <sheetName val="Rekonsiliasi_PPh_216"/>
      <sheetName val="DAFTAR_HARGA6"/>
      <sheetName val="Permanent_info6"/>
      <sheetName val="PERINCIAN_WIP6"/>
      <sheetName val="Excess_Calc6"/>
      <sheetName val="Fill_in_data6"/>
      <sheetName val="TRIBAL_(PROCESS)6"/>
      <sheetName val="Rincian_Iuran6"/>
      <sheetName val="Buku_Penjualan6"/>
      <sheetName val="RINCIAN_NRC5"/>
      <sheetName val="rekap_impor5"/>
      <sheetName val="ytd_(dept)7"/>
      <sheetName val="budget_idr7"/>
      <sheetName val="invs_usd7"/>
      <sheetName val="invs_idr7"/>
      <sheetName val="budget_usd7"/>
      <sheetName val="ytd__dept_7"/>
      <sheetName val="DAFTAR_TBL_&amp;_FORM7"/>
      <sheetName val="Form_A-Input-Current20057"/>
      <sheetName val="Rekonsiliasi_PPh_217"/>
      <sheetName val="DAFTAR_HARGA7"/>
      <sheetName val="Permanent_info7"/>
      <sheetName val="PERINCIAN_WIP7"/>
      <sheetName val="Excess_Calc7"/>
      <sheetName val="Fill_in_data7"/>
      <sheetName val="TRIBAL_(PROCESS)7"/>
      <sheetName val="Rincian_Iuran7"/>
      <sheetName val="Buku_Penjualan7"/>
      <sheetName val="RINCIAN_NRC6"/>
      <sheetName val="rekap_impor6"/>
      <sheetName val="ytd_(dept)9"/>
      <sheetName val="budget_idr9"/>
      <sheetName val="invs_usd9"/>
      <sheetName val="invs_idr9"/>
      <sheetName val="budget_usd9"/>
      <sheetName val="ytd__dept_9"/>
      <sheetName val="DAFTAR_TBL_&amp;_FORM9"/>
      <sheetName val="Form_A-Input-Current20059"/>
      <sheetName val="Rekonsiliasi_PPh_219"/>
      <sheetName val="DAFTAR_HARGA9"/>
      <sheetName val="Permanent_info9"/>
      <sheetName val="PERINCIAN_WIP9"/>
      <sheetName val="Excess_Calc9"/>
      <sheetName val="Fill_in_data9"/>
      <sheetName val="TRIBAL_(PROCESS)9"/>
      <sheetName val="Rincian_Iuran9"/>
      <sheetName val="Buku_Penjualan9"/>
      <sheetName val="RINCIAN_NRC8"/>
      <sheetName val="rekap_impor8"/>
      <sheetName val="ytd_(dept)10"/>
      <sheetName val="budget_idr10"/>
      <sheetName val="invs_usd10"/>
      <sheetName val="invs_idr10"/>
      <sheetName val="budget_usd10"/>
      <sheetName val="ytd__dept_10"/>
      <sheetName val="DAFTAR_TBL_&amp;_FORM10"/>
      <sheetName val="Form_A-Input-Current200510"/>
      <sheetName val="Rekonsiliasi_PPh_2110"/>
      <sheetName val="DAFTAR_HARGA10"/>
      <sheetName val="Permanent_info10"/>
      <sheetName val="PERINCIAN_WIP10"/>
      <sheetName val="Excess_Calc10"/>
      <sheetName val="Fill_in_data10"/>
      <sheetName val="TRIBAL_(PROCESS)10"/>
      <sheetName val="Rincian_Iuran10"/>
      <sheetName val="Buku_Penjualan10"/>
      <sheetName val="RINCIAN_NRC9"/>
      <sheetName val="rekap_impor9"/>
      <sheetName val="BYR(15)"/>
      <sheetName val="进销存"/>
      <sheetName val="IS"/>
      <sheetName val="JANAPR"/>
      <sheetName val="Laporan Harga Pokok Produksi"/>
      <sheetName val="gmps"/>
      <sheetName val="data_benefit(2)"/>
      <sheetName val="Cost Analysis"/>
      <sheetName val="co_data"/>
      <sheetName val="kampanye"/>
    </sheetNames>
    <sheetDataSet>
      <sheetData sheetId="0" refreshError="1">
        <row r="5">
          <cell r="B5" t="str">
            <v>BA</v>
          </cell>
        </row>
        <row r="10">
          <cell r="R10">
            <v>13218909</v>
          </cell>
        </row>
        <row r="11">
          <cell r="R11">
            <v>-3476510</v>
          </cell>
        </row>
        <row r="13">
          <cell r="R13">
            <v>452020865.45999998</v>
          </cell>
        </row>
        <row r="14">
          <cell r="R14">
            <v>129839725</v>
          </cell>
        </row>
        <row r="15">
          <cell r="R15">
            <v>1504416456.25</v>
          </cell>
        </row>
        <row r="16">
          <cell r="R16">
            <v>669453838.73000002</v>
          </cell>
        </row>
        <row r="17">
          <cell r="R17">
            <v>0</v>
          </cell>
        </row>
        <row r="18">
          <cell r="R18">
            <v>8862723.1999999993</v>
          </cell>
        </row>
        <row r="20">
          <cell r="R20">
            <v>286833810.94999999</v>
          </cell>
        </row>
        <row r="21">
          <cell r="R21">
            <v>88279746.5</v>
          </cell>
        </row>
        <row r="22">
          <cell r="R22">
            <v>558921582.13</v>
          </cell>
        </row>
        <row r="23">
          <cell r="R23">
            <v>927894250.82000005</v>
          </cell>
        </row>
        <row r="24">
          <cell r="R24">
            <v>464950807.49000001</v>
          </cell>
        </row>
        <row r="25">
          <cell r="R25" t="str">
            <v>-</v>
          </cell>
        </row>
        <row r="26">
          <cell r="R26">
            <v>5101216205.5299997</v>
          </cell>
        </row>
        <row r="36">
          <cell r="R36">
            <v>51182000</v>
          </cell>
        </row>
        <row r="37">
          <cell r="R37">
            <v>51182000</v>
          </cell>
        </row>
        <row r="38">
          <cell r="R38">
            <v>51182000</v>
          </cell>
        </row>
        <row r="39">
          <cell r="R39">
            <v>51182000</v>
          </cell>
        </row>
        <row r="40">
          <cell r="R40">
            <v>51182000</v>
          </cell>
        </row>
        <row r="41">
          <cell r="R41">
            <v>2292627</v>
          </cell>
        </row>
        <row r="42">
          <cell r="R42">
            <v>624500</v>
          </cell>
        </row>
        <row r="43">
          <cell r="R43">
            <v>2511600</v>
          </cell>
        </row>
        <row r="44">
          <cell r="R44">
            <v>5469170</v>
          </cell>
        </row>
        <row r="45">
          <cell r="R45">
            <v>57452580</v>
          </cell>
        </row>
        <row r="46">
          <cell r="R46">
            <v>57452580</v>
          </cell>
        </row>
        <row r="48">
          <cell r="R48">
            <v>30852850</v>
          </cell>
        </row>
        <row r="49">
          <cell r="R49">
            <v>30852850</v>
          </cell>
        </row>
        <row r="50">
          <cell r="R50">
            <v>33442500</v>
          </cell>
        </row>
        <row r="51">
          <cell r="R51">
            <v>210867</v>
          </cell>
        </row>
        <row r="52">
          <cell r="R52">
            <v>210867</v>
          </cell>
        </row>
        <row r="53">
          <cell r="R53">
            <v>228566</v>
          </cell>
        </row>
        <row r="54">
          <cell r="R54">
            <v>5503600</v>
          </cell>
        </row>
        <row r="55">
          <cell r="R55">
            <v>12538575</v>
          </cell>
        </row>
        <row r="56">
          <cell r="R56">
            <v>19106885.405263156</v>
          </cell>
        </row>
        <row r="57">
          <cell r="R57">
            <v>19496821.34925</v>
          </cell>
        </row>
        <row r="58">
          <cell r="R58">
            <v>12862500</v>
          </cell>
        </row>
        <row r="59">
          <cell r="R59">
            <v>12862500</v>
          </cell>
        </row>
        <row r="60">
          <cell r="R60">
            <v>12862500</v>
          </cell>
        </row>
        <row r="61">
          <cell r="R61">
            <v>12862500</v>
          </cell>
        </row>
        <row r="62">
          <cell r="R62">
            <v>12862500</v>
          </cell>
        </row>
        <row r="63">
          <cell r="R63">
            <v>12862500</v>
          </cell>
        </row>
        <row r="64">
          <cell r="R64">
            <v>96492425</v>
          </cell>
        </row>
        <row r="65">
          <cell r="R65">
            <v>8085200.0000000009</v>
          </cell>
        </row>
        <row r="66">
          <cell r="R66">
            <v>2526625</v>
          </cell>
        </row>
        <row r="67">
          <cell r="R67">
            <v>724156</v>
          </cell>
        </row>
        <row r="68">
          <cell r="R68">
            <v>60678</v>
          </cell>
        </row>
        <row r="69">
          <cell r="R69">
            <v>18962</v>
          </cell>
        </row>
        <row r="71">
          <cell r="R71">
            <v>184730</v>
          </cell>
        </row>
        <row r="72">
          <cell r="R72">
            <v>184730</v>
          </cell>
        </row>
        <row r="73">
          <cell r="R73">
            <v>184730</v>
          </cell>
        </row>
        <row r="74">
          <cell r="R74">
            <v>184730</v>
          </cell>
        </row>
        <row r="75">
          <cell r="R75">
            <v>184730</v>
          </cell>
        </row>
        <row r="76">
          <cell r="R76">
            <v>184730</v>
          </cell>
        </row>
        <row r="77">
          <cell r="R77">
            <v>1509600</v>
          </cell>
        </row>
        <row r="78">
          <cell r="R78">
            <v>3335093.2085714284</v>
          </cell>
        </row>
        <row r="79">
          <cell r="R79">
            <v>279451.38</v>
          </cell>
        </row>
        <row r="80">
          <cell r="R80">
            <v>87328.985714285722</v>
          </cell>
        </row>
        <row r="81">
          <cell r="R81">
            <v>-5503600</v>
          </cell>
        </row>
        <row r="82">
          <cell r="R82">
            <v>110630000</v>
          </cell>
        </row>
        <row r="84">
          <cell r="R84">
            <v>11872500</v>
          </cell>
        </row>
        <row r="85">
          <cell r="R85">
            <v>11872500</v>
          </cell>
        </row>
        <row r="86">
          <cell r="R86">
            <v>11872500</v>
          </cell>
        </row>
        <row r="87">
          <cell r="R87">
            <v>11872500</v>
          </cell>
        </row>
        <row r="88">
          <cell r="R88">
            <v>483309.6875</v>
          </cell>
        </row>
        <row r="89">
          <cell r="R89">
            <v>483309.6875</v>
          </cell>
        </row>
        <row r="90">
          <cell r="R90">
            <v>483309.6875</v>
          </cell>
        </row>
        <row r="91">
          <cell r="R91">
            <v>483309.6875</v>
          </cell>
        </row>
        <row r="92">
          <cell r="R92">
            <v>499825</v>
          </cell>
        </row>
        <row r="93">
          <cell r="R93">
            <v>499825</v>
          </cell>
        </row>
        <row r="94">
          <cell r="R94">
            <v>499825</v>
          </cell>
        </row>
        <row r="95">
          <cell r="R95">
            <v>499825</v>
          </cell>
        </row>
        <row r="96">
          <cell r="R96">
            <v>140820000</v>
          </cell>
        </row>
        <row r="97">
          <cell r="R97">
            <v>21875000</v>
          </cell>
        </row>
        <row r="98">
          <cell r="R98">
            <v>103831537.5</v>
          </cell>
        </row>
        <row r="99">
          <cell r="R99">
            <v>37600000</v>
          </cell>
        </row>
        <row r="100">
          <cell r="R100">
            <v>88380500</v>
          </cell>
        </row>
        <row r="101">
          <cell r="R101">
            <v>186100980</v>
          </cell>
        </row>
        <row r="103">
          <cell r="R103">
            <v>886202</v>
          </cell>
        </row>
        <row r="104">
          <cell r="R104">
            <v>63055200</v>
          </cell>
        </row>
        <row r="105">
          <cell r="R105">
            <v>63055200</v>
          </cell>
        </row>
        <row r="106">
          <cell r="R106">
            <v>63055200</v>
          </cell>
        </row>
        <row r="107">
          <cell r="R107">
            <v>63055200</v>
          </cell>
        </row>
        <row r="108">
          <cell r="R108">
            <v>63055200</v>
          </cell>
        </row>
        <row r="109">
          <cell r="R109">
            <v>63055200</v>
          </cell>
        </row>
        <row r="110">
          <cell r="R110">
            <v>26735085</v>
          </cell>
        </row>
        <row r="111">
          <cell r="R111">
            <v>12103112.800000001</v>
          </cell>
        </row>
        <row r="112">
          <cell r="R112">
            <v>4700000</v>
          </cell>
        </row>
        <row r="113">
          <cell r="R113">
            <v>4700000</v>
          </cell>
        </row>
        <row r="114">
          <cell r="R114">
            <v>4700000</v>
          </cell>
        </row>
        <row r="115">
          <cell r="R115">
            <v>4700000</v>
          </cell>
        </row>
        <row r="116">
          <cell r="R116">
            <v>4700000</v>
          </cell>
        </row>
        <row r="117">
          <cell r="R117">
            <v>111863827.95</v>
          </cell>
        </row>
        <row r="118">
          <cell r="R118">
            <v>35746130</v>
          </cell>
        </row>
        <row r="119">
          <cell r="R119">
            <v>35746130</v>
          </cell>
        </row>
        <row r="120">
          <cell r="R120">
            <v>35746130</v>
          </cell>
        </row>
        <row r="121">
          <cell r="R121">
            <v>35746130</v>
          </cell>
        </row>
        <row r="122">
          <cell r="R122">
            <v>35746130</v>
          </cell>
        </row>
        <row r="123">
          <cell r="R123">
            <v>35746130</v>
          </cell>
        </row>
        <row r="124">
          <cell r="R124">
            <v>35746130</v>
          </cell>
        </row>
        <row r="125">
          <cell r="R125">
            <v>52655500</v>
          </cell>
        </row>
        <row r="126">
          <cell r="R126">
            <v>52655500</v>
          </cell>
        </row>
        <row r="128">
          <cell r="R128">
            <v>113395750</v>
          </cell>
        </row>
        <row r="129">
          <cell r="R129">
            <v>2037605</v>
          </cell>
        </row>
        <row r="130">
          <cell r="R130">
            <v>46796600.5</v>
          </cell>
        </row>
        <row r="131">
          <cell r="R131">
            <v>71955000</v>
          </cell>
        </row>
        <row r="132">
          <cell r="R132">
            <v>71955000</v>
          </cell>
        </row>
        <row r="133">
          <cell r="R133">
            <v>19987500</v>
          </cell>
        </row>
        <row r="135">
          <cell r="R135">
            <v>5982725</v>
          </cell>
        </row>
        <row r="136">
          <cell r="R136">
            <v>108562668.62</v>
          </cell>
        </row>
        <row r="137">
          <cell r="R137">
            <v>54900300</v>
          </cell>
        </row>
        <row r="138">
          <cell r="R138">
            <v>54900300</v>
          </cell>
        </row>
        <row r="139">
          <cell r="R139">
            <v>54900300</v>
          </cell>
        </row>
        <row r="140">
          <cell r="R140">
            <v>54900300</v>
          </cell>
        </row>
        <row r="141">
          <cell r="R141">
            <v>54900300</v>
          </cell>
        </row>
        <row r="142">
          <cell r="R142">
            <v>54900300</v>
          </cell>
        </row>
        <row r="143">
          <cell r="R143">
            <v>24820000</v>
          </cell>
        </row>
        <row r="145">
          <cell r="R145">
            <v>24294200</v>
          </cell>
        </row>
        <row r="146">
          <cell r="R146">
            <v>24294200</v>
          </cell>
        </row>
        <row r="147">
          <cell r="R147">
            <v>24294200</v>
          </cell>
        </row>
        <row r="148">
          <cell r="R148">
            <v>24294200</v>
          </cell>
        </row>
        <row r="149">
          <cell r="R149">
            <v>24294200</v>
          </cell>
        </row>
        <row r="150">
          <cell r="R150">
            <v>233467.6</v>
          </cell>
        </row>
        <row r="151">
          <cell r="R151">
            <v>233467.6</v>
          </cell>
        </row>
        <row r="152">
          <cell r="R152">
            <v>233467.6</v>
          </cell>
        </row>
        <row r="153">
          <cell r="R153">
            <v>233467.6</v>
          </cell>
        </row>
        <row r="154">
          <cell r="R154">
            <v>233467.6</v>
          </cell>
        </row>
        <row r="155">
          <cell r="R155">
            <v>24294200</v>
          </cell>
        </row>
        <row r="156">
          <cell r="R156">
            <v>343432</v>
          </cell>
        </row>
        <row r="157">
          <cell r="R157">
            <v>48340500</v>
          </cell>
        </row>
        <row r="158">
          <cell r="R158">
            <v>48340500</v>
          </cell>
        </row>
        <row r="159">
          <cell r="R159">
            <v>48340500</v>
          </cell>
        </row>
        <row r="160">
          <cell r="R160">
            <v>48340500</v>
          </cell>
        </row>
        <row r="161">
          <cell r="R161">
            <v>26362057.850000001</v>
          </cell>
        </row>
        <row r="162">
          <cell r="R162">
            <v>86779250</v>
          </cell>
        </row>
        <row r="163">
          <cell r="R163">
            <v>29650778.5</v>
          </cell>
        </row>
        <row r="165">
          <cell r="R165">
            <v>26089375</v>
          </cell>
        </row>
        <row r="166">
          <cell r="R166">
            <v>26089375</v>
          </cell>
        </row>
        <row r="167">
          <cell r="R167">
            <v>44654025</v>
          </cell>
        </row>
        <row r="168">
          <cell r="R168">
            <v>11871000</v>
          </cell>
        </row>
        <row r="170">
          <cell r="R170">
            <v>11871000</v>
          </cell>
        </row>
        <row r="171">
          <cell r="R171">
            <v>11871000</v>
          </cell>
        </row>
        <row r="172">
          <cell r="R172">
            <v>11871000</v>
          </cell>
        </row>
        <row r="173">
          <cell r="R173">
            <v>21030625</v>
          </cell>
        </row>
        <row r="174">
          <cell r="R174">
            <v>21030625</v>
          </cell>
        </row>
        <row r="175">
          <cell r="R175">
            <v>21030625</v>
          </cell>
        </row>
        <row r="176">
          <cell r="R176">
            <v>21030625</v>
          </cell>
        </row>
        <row r="177">
          <cell r="R177">
            <v>104750222.5</v>
          </cell>
        </row>
        <row r="179">
          <cell r="R179">
            <v>-28848900</v>
          </cell>
        </row>
        <row r="180">
          <cell r="R180" t="str">
            <v>-</v>
          </cell>
        </row>
        <row r="181">
          <cell r="R181">
            <v>3952335935.2987986</v>
          </cell>
        </row>
        <row r="184">
          <cell r="R184">
            <v>0</v>
          </cell>
        </row>
        <row r="185">
          <cell r="R185">
            <v>0</v>
          </cell>
        </row>
        <row r="186">
          <cell r="R186">
            <v>-254533640</v>
          </cell>
        </row>
        <row r="190">
          <cell r="R190">
            <v>-173203418.75999999</v>
          </cell>
        </row>
        <row r="191">
          <cell r="R191" t="str">
            <v>-</v>
          </cell>
        </row>
        <row r="192">
          <cell r="R192">
            <v>-427737058.75999999</v>
          </cell>
        </row>
        <row r="193">
          <cell r="R193">
            <v>0</v>
          </cell>
        </row>
        <row r="195">
          <cell r="R195">
            <v>0</v>
          </cell>
        </row>
        <row r="196">
          <cell r="R196">
            <v>0</v>
          </cell>
        </row>
        <row r="197">
          <cell r="R197">
            <v>22770000</v>
          </cell>
        </row>
        <row r="198">
          <cell r="R198">
            <v>36300000</v>
          </cell>
        </row>
        <row r="199">
          <cell r="R199">
            <v>196350000</v>
          </cell>
        </row>
        <row r="200">
          <cell r="R200">
            <v>1113750</v>
          </cell>
        </row>
        <row r="201">
          <cell r="R201">
            <v>33825000</v>
          </cell>
        </row>
        <row r="202">
          <cell r="R202">
            <v>66697125</v>
          </cell>
        </row>
        <row r="203">
          <cell r="R203">
            <v>353400000</v>
          </cell>
        </row>
        <row r="204">
          <cell r="R204">
            <v>171955420</v>
          </cell>
        </row>
        <row r="205">
          <cell r="R205">
            <v>122208789.40000001</v>
          </cell>
        </row>
        <row r="206">
          <cell r="R206">
            <v>122208789.40000001</v>
          </cell>
        </row>
        <row r="207">
          <cell r="R207">
            <v>106153730.2</v>
          </cell>
        </row>
        <row r="208">
          <cell r="R208">
            <v>31955328.5</v>
          </cell>
        </row>
        <row r="209">
          <cell r="R209">
            <v>2656947</v>
          </cell>
        </row>
        <row r="210">
          <cell r="R210">
            <v>16300180</v>
          </cell>
        </row>
        <row r="211">
          <cell r="R211">
            <v>16300180</v>
          </cell>
        </row>
        <row r="212">
          <cell r="R212">
            <v>16300180</v>
          </cell>
        </row>
        <row r="214">
          <cell r="R214">
            <v>43796200</v>
          </cell>
        </row>
        <row r="215">
          <cell r="R215">
            <v>94151025.345263153</v>
          </cell>
        </row>
        <row r="216">
          <cell r="R216">
            <v>92849605.069052637</v>
          </cell>
        </row>
        <row r="217">
          <cell r="R217">
            <v>80598303.863736853</v>
          </cell>
        </row>
        <row r="218">
          <cell r="R218">
            <v>102498065.72194736</v>
          </cell>
        </row>
        <row r="219">
          <cell r="R219">
            <v>7939048</v>
          </cell>
        </row>
        <row r="220">
          <cell r="R220">
            <v>7829310</v>
          </cell>
        </row>
        <row r="221">
          <cell r="R221">
            <v>6796250</v>
          </cell>
        </row>
        <row r="222">
          <cell r="R222">
            <v>8642892</v>
          </cell>
        </row>
        <row r="223">
          <cell r="R223">
            <v>53280750</v>
          </cell>
        </row>
        <row r="224">
          <cell r="R224">
            <v>242592</v>
          </cell>
        </row>
        <row r="225">
          <cell r="R225">
            <v>239238</v>
          </cell>
        </row>
        <row r="226">
          <cell r="R226">
            <v>207671</v>
          </cell>
        </row>
        <row r="227">
          <cell r="R227">
            <v>264099</v>
          </cell>
        </row>
        <row r="228">
          <cell r="R228">
            <v>10528127.75</v>
          </cell>
        </row>
        <row r="229">
          <cell r="R229">
            <v>37034955.631578952</v>
          </cell>
        </row>
        <row r="230">
          <cell r="R230">
            <v>11984975.118421054</v>
          </cell>
        </row>
        <row r="231">
          <cell r="R231">
            <v>-2106300</v>
          </cell>
        </row>
        <row r="232">
          <cell r="R232">
            <v>-1113750</v>
          </cell>
        </row>
        <row r="233">
          <cell r="R233">
            <v>504210000</v>
          </cell>
        </row>
        <row r="234">
          <cell r="R234">
            <v>268397500</v>
          </cell>
        </row>
        <row r="235">
          <cell r="R235">
            <v>1512707</v>
          </cell>
        </row>
        <row r="236">
          <cell r="R236">
            <v>805233</v>
          </cell>
        </row>
        <row r="238">
          <cell r="R238">
            <v>772180</v>
          </cell>
        </row>
        <row r="239">
          <cell r="R239">
            <v>18759000</v>
          </cell>
        </row>
        <row r="240">
          <cell r="R240">
            <v>39110879.600000001</v>
          </cell>
        </row>
        <row r="242">
          <cell r="R242">
            <v>81653450</v>
          </cell>
        </row>
        <row r="243">
          <cell r="R243">
            <v>54142228.5</v>
          </cell>
        </row>
        <row r="244">
          <cell r="R244">
            <v>17325000</v>
          </cell>
        </row>
        <row r="245">
          <cell r="R245">
            <v>2424750.25</v>
          </cell>
        </row>
        <row r="247">
          <cell r="R247">
            <v>2604245</v>
          </cell>
        </row>
        <row r="248">
          <cell r="R248">
            <v>30484800</v>
          </cell>
        </row>
        <row r="249">
          <cell r="R249">
            <v>7095600</v>
          </cell>
        </row>
        <row r="250">
          <cell r="R250">
            <v>7095600</v>
          </cell>
        </row>
        <row r="251">
          <cell r="R251">
            <v>7095600</v>
          </cell>
        </row>
        <row r="252">
          <cell r="R252">
            <v>7095600</v>
          </cell>
        </row>
        <row r="253">
          <cell r="R253">
            <v>67802400</v>
          </cell>
        </row>
        <row r="255">
          <cell r="R255">
            <v>15294600</v>
          </cell>
        </row>
        <row r="256">
          <cell r="R256">
            <v>15294600</v>
          </cell>
        </row>
        <row r="257">
          <cell r="R257">
            <v>14767200</v>
          </cell>
        </row>
        <row r="258">
          <cell r="R258">
            <v>0</v>
          </cell>
        </row>
        <row r="259">
          <cell r="R259">
            <v>23242063</v>
          </cell>
        </row>
        <row r="260">
          <cell r="R260">
            <v>23242063</v>
          </cell>
        </row>
        <row r="261">
          <cell r="R261">
            <v>5150482.0250000004</v>
          </cell>
        </row>
        <row r="262">
          <cell r="R262">
            <v>5150482.0250000004</v>
          </cell>
        </row>
        <row r="264">
          <cell r="R264">
            <v>58797200</v>
          </cell>
        </row>
        <row r="265">
          <cell r="R265" t="str">
            <v>-</v>
          </cell>
        </row>
        <row r="266">
          <cell r="R266">
            <v>0</v>
          </cell>
        </row>
        <row r="267">
          <cell r="R267">
            <v>3151483941.4000001</v>
          </cell>
        </row>
        <row r="270">
          <cell r="R270">
            <v>0</v>
          </cell>
        </row>
        <row r="272">
          <cell r="R272">
            <v>-167300310</v>
          </cell>
        </row>
        <row r="273">
          <cell r="R273" t="str">
            <v>-</v>
          </cell>
        </row>
        <row r="274">
          <cell r="R274">
            <v>-167300310</v>
          </cell>
        </row>
        <row r="275">
          <cell r="R275">
            <v>0</v>
          </cell>
        </row>
        <row r="276">
          <cell r="R276">
            <v>0</v>
          </cell>
        </row>
        <row r="278">
          <cell r="R278">
            <v>6508782507.9387989</v>
          </cell>
        </row>
        <row r="282">
          <cell r="R282">
            <v>0</v>
          </cell>
        </row>
        <row r="283">
          <cell r="R283">
            <v>4655000</v>
          </cell>
        </row>
        <row r="284">
          <cell r="R284">
            <v>0</v>
          </cell>
        </row>
        <row r="285">
          <cell r="R285">
            <v>99000000</v>
          </cell>
        </row>
        <row r="286">
          <cell r="R286">
            <v>144770</v>
          </cell>
        </row>
        <row r="287">
          <cell r="R287">
            <v>4655000</v>
          </cell>
        </row>
        <row r="288">
          <cell r="R288">
            <v>0</v>
          </cell>
        </row>
        <row r="289">
          <cell r="R289">
            <v>330000000</v>
          </cell>
        </row>
        <row r="290">
          <cell r="R290">
            <v>0</v>
          </cell>
        </row>
        <row r="291">
          <cell r="R291">
            <v>186750000</v>
          </cell>
        </row>
        <row r="292">
          <cell r="R292">
            <v>186750000</v>
          </cell>
        </row>
        <row r="293">
          <cell r="R293">
            <v>186750000</v>
          </cell>
        </row>
        <row r="294">
          <cell r="R294">
            <v>26786998.333333332</v>
          </cell>
        </row>
        <row r="295">
          <cell r="R295">
            <v>26786998.333333332</v>
          </cell>
        </row>
        <row r="296">
          <cell r="R296">
            <v>26786998.333333332</v>
          </cell>
        </row>
        <row r="297">
          <cell r="R297">
            <v>847433.33333333337</v>
          </cell>
        </row>
        <row r="298">
          <cell r="R298">
            <v>847433.33333333337</v>
          </cell>
        </row>
        <row r="299">
          <cell r="R299">
            <v>847433.33333333337</v>
          </cell>
        </row>
        <row r="300">
          <cell r="R300">
            <v>1043500000</v>
          </cell>
        </row>
        <row r="301">
          <cell r="R301">
            <v>12244080</v>
          </cell>
        </row>
        <row r="303">
          <cell r="R303">
            <v>2219677.7000000002</v>
          </cell>
        </row>
        <row r="304">
          <cell r="R304">
            <v>27090000</v>
          </cell>
        </row>
        <row r="305">
          <cell r="R305">
            <v>27090000</v>
          </cell>
        </row>
        <row r="306">
          <cell r="R306">
            <v>872685</v>
          </cell>
        </row>
        <row r="307">
          <cell r="R307">
            <v>348300000</v>
          </cell>
        </row>
        <row r="308">
          <cell r="R308">
            <v>-12244080</v>
          </cell>
        </row>
        <row r="310">
          <cell r="R310">
            <v>524700000</v>
          </cell>
        </row>
        <row r="311">
          <cell r="R311">
            <v>0</v>
          </cell>
        </row>
        <row r="312">
          <cell r="R312">
            <v>230093750</v>
          </cell>
        </row>
        <row r="313">
          <cell r="R313">
            <v>637188618.44000006</v>
          </cell>
        </row>
        <row r="314">
          <cell r="R314">
            <v>116912500</v>
          </cell>
        </row>
        <row r="315">
          <cell r="R315">
            <v>260556250</v>
          </cell>
        </row>
        <row r="316">
          <cell r="R316">
            <v>1293500000</v>
          </cell>
        </row>
        <row r="317">
          <cell r="R317">
            <v>74614514</v>
          </cell>
        </row>
        <row r="318">
          <cell r="R318">
            <v>1192500</v>
          </cell>
        </row>
        <row r="319">
          <cell r="R319">
            <v>12365500</v>
          </cell>
        </row>
        <row r="321">
          <cell r="R321">
            <v>89095468</v>
          </cell>
        </row>
        <row r="322">
          <cell r="R322">
            <v>2600000</v>
          </cell>
        </row>
        <row r="323">
          <cell r="R323">
            <v>11406700</v>
          </cell>
        </row>
        <row r="325">
          <cell r="R325">
            <v>1247917728.25265</v>
          </cell>
        </row>
        <row r="326">
          <cell r="R326">
            <v>1247917728.25265</v>
          </cell>
        </row>
        <row r="327">
          <cell r="R327">
            <v>1061074841.5089998</v>
          </cell>
        </row>
        <row r="328">
          <cell r="R328">
            <v>1061074841.5089998</v>
          </cell>
        </row>
        <row r="329">
          <cell r="R329">
            <v>1204493659.9767001</v>
          </cell>
        </row>
        <row r="330">
          <cell r="R330">
            <v>7190750</v>
          </cell>
        </row>
        <row r="331">
          <cell r="R331">
            <v>27345395</v>
          </cell>
        </row>
        <row r="332">
          <cell r="R332" t="str">
            <v>-</v>
          </cell>
        </row>
        <row r="333">
          <cell r="R333">
            <v>11641921172.639999</v>
          </cell>
        </row>
        <row r="338">
          <cell r="R338">
            <v>-133981648</v>
          </cell>
        </row>
        <row r="339">
          <cell r="R339">
            <v>-272266740</v>
          </cell>
        </row>
        <row r="340">
          <cell r="R340">
            <v>0</v>
          </cell>
        </row>
        <row r="341">
          <cell r="R341">
            <v>-161185078</v>
          </cell>
        </row>
        <row r="342">
          <cell r="R342">
            <v>-165896517</v>
          </cell>
        </row>
        <row r="343">
          <cell r="R343">
            <v>-178508192</v>
          </cell>
        </row>
        <row r="347">
          <cell r="R347">
            <v>-9310000</v>
          </cell>
        </row>
        <row r="348">
          <cell r="R348" t="str">
            <v>-</v>
          </cell>
        </row>
        <row r="349">
          <cell r="R349">
            <v>-921148175</v>
          </cell>
        </row>
        <row r="350">
          <cell r="R350">
            <v>0</v>
          </cell>
        </row>
        <row r="351">
          <cell r="R351">
            <v>0</v>
          </cell>
        </row>
        <row r="352">
          <cell r="R352">
            <v>0</v>
          </cell>
        </row>
        <row r="353">
          <cell r="R353">
            <v>25342100</v>
          </cell>
        </row>
        <row r="355">
          <cell r="R355">
            <v>119486500</v>
          </cell>
        </row>
        <row r="356">
          <cell r="R356">
            <v>13113000</v>
          </cell>
        </row>
        <row r="357">
          <cell r="R357">
            <v>2106300</v>
          </cell>
        </row>
        <row r="358">
          <cell r="R358">
            <v>0</v>
          </cell>
        </row>
        <row r="359">
          <cell r="R359">
            <v>3358972</v>
          </cell>
        </row>
        <row r="360">
          <cell r="R360">
            <v>163063472.72999999</v>
          </cell>
        </row>
        <row r="361">
          <cell r="R361">
            <v>8000000</v>
          </cell>
        </row>
        <row r="362">
          <cell r="R362">
            <v>5503600</v>
          </cell>
        </row>
        <row r="363">
          <cell r="R363">
            <v>15044400</v>
          </cell>
        </row>
        <row r="364">
          <cell r="R364">
            <v>0</v>
          </cell>
        </row>
        <row r="365">
          <cell r="R365">
            <v>6330455</v>
          </cell>
        </row>
        <row r="366">
          <cell r="R366">
            <v>6330455</v>
          </cell>
        </row>
        <row r="367">
          <cell r="R367">
            <v>5000000</v>
          </cell>
        </row>
        <row r="368">
          <cell r="R368">
            <v>11000000</v>
          </cell>
        </row>
        <row r="369">
          <cell r="R369">
            <v>12268250</v>
          </cell>
        </row>
        <row r="370">
          <cell r="R370">
            <v>10748250</v>
          </cell>
        </row>
        <row r="371">
          <cell r="R371">
            <v>10748250</v>
          </cell>
        </row>
        <row r="372">
          <cell r="R372">
            <v>8893125</v>
          </cell>
        </row>
        <row r="373">
          <cell r="R373">
            <v>4377331.26</v>
          </cell>
        </row>
        <row r="374">
          <cell r="R374">
            <v>6316250</v>
          </cell>
        </row>
        <row r="375">
          <cell r="R375">
            <v>5822500</v>
          </cell>
        </row>
        <row r="376">
          <cell r="R376">
            <v>10289500</v>
          </cell>
        </row>
        <row r="378">
          <cell r="R378">
            <v>15000000</v>
          </cell>
        </row>
        <row r="379">
          <cell r="R379">
            <v>49000000</v>
          </cell>
        </row>
        <row r="380">
          <cell r="R380">
            <v>54642500</v>
          </cell>
        </row>
        <row r="381">
          <cell r="R381">
            <v>22735096</v>
          </cell>
        </row>
        <row r="382">
          <cell r="R382">
            <v>12185000</v>
          </cell>
        </row>
        <row r="383">
          <cell r="R383">
            <v>3870615.1490186579</v>
          </cell>
        </row>
        <row r="384">
          <cell r="R384">
            <v>5470965.6433244497</v>
          </cell>
        </row>
        <row r="385">
          <cell r="R385">
            <v>62264799.464502066</v>
          </cell>
        </row>
        <row r="386">
          <cell r="R386">
            <v>81990049.743154839</v>
          </cell>
        </row>
        <row r="388">
          <cell r="R388">
            <v>2850000</v>
          </cell>
        </row>
        <row r="389">
          <cell r="R389">
            <v>3500000</v>
          </cell>
        </row>
        <row r="390">
          <cell r="R390">
            <v>5737500</v>
          </cell>
        </row>
        <row r="391">
          <cell r="R391">
            <v>20120750</v>
          </cell>
        </row>
        <row r="392">
          <cell r="R392">
            <v>15568000</v>
          </cell>
        </row>
        <row r="393">
          <cell r="R393">
            <v>48902750</v>
          </cell>
        </row>
        <row r="394">
          <cell r="R394">
            <v>12703988.375</v>
          </cell>
        </row>
        <row r="395">
          <cell r="R395">
            <v>12703988.375</v>
          </cell>
        </row>
        <row r="396">
          <cell r="R396">
            <v>41412000</v>
          </cell>
        </row>
        <row r="397">
          <cell r="R397">
            <v>41412000</v>
          </cell>
        </row>
        <row r="399">
          <cell r="R399">
            <v>-39480000</v>
          </cell>
        </row>
        <row r="400">
          <cell r="R400">
            <v>134829506</v>
          </cell>
        </row>
        <row r="401">
          <cell r="R401">
            <v>7928900</v>
          </cell>
        </row>
        <row r="403">
          <cell r="R403">
            <v>9432045</v>
          </cell>
        </row>
        <row r="404">
          <cell r="R404">
            <v>6587460</v>
          </cell>
        </row>
        <row r="405">
          <cell r="R405">
            <v>21083400</v>
          </cell>
        </row>
        <row r="406">
          <cell r="R406">
            <v>4550000</v>
          </cell>
        </row>
        <row r="407">
          <cell r="R407">
            <v>7100000</v>
          </cell>
        </row>
        <row r="408">
          <cell r="R408">
            <v>180000000</v>
          </cell>
        </row>
        <row r="409">
          <cell r="R409">
            <v>27787500</v>
          </cell>
        </row>
        <row r="410">
          <cell r="R410">
            <v>13726364</v>
          </cell>
        </row>
        <row r="411">
          <cell r="R411">
            <v>13726364</v>
          </cell>
        </row>
        <row r="412">
          <cell r="R412">
            <v>10350000</v>
          </cell>
        </row>
        <row r="413">
          <cell r="R413">
            <v>168606250</v>
          </cell>
        </row>
        <row r="414">
          <cell r="R414">
            <v>0</v>
          </cell>
        </row>
        <row r="415">
          <cell r="R415">
            <v>10500000</v>
          </cell>
        </row>
        <row r="416">
          <cell r="R416">
            <v>7500000</v>
          </cell>
        </row>
        <row r="417">
          <cell r="R417">
            <v>9250000</v>
          </cell>
        </row>
        <row r="418">
          <cell r="R418">
            <v>9250000</v>
          </cell>
        </row>
        <row r="419">
          <cell r="R419">
            <v>9250000</v>
          </cell>
        </row>
        <row r="420">
          <cell r="R420">
            <v>8141500</v>
          </cell>
        </row>
        <row r="421">
          <cell r="R421">
            <v>32648437.5</v>
          </cell>
        </row>
        <row r="422">
          <cell r="R422">
            <v>97453125</v>
          </cell>
        </row>
        <row r="423">
          <cell r="R423">
            <v>47322500</v>
          </cell>
        </row>
        <row r="424">
          <cell r="R424">
            <v>0</v>
          </cell>
        </row>
        <row r="425">
          <cell r="R425">
            <v>87175000</v>
          </cell>
        </row>
        <row r="426">
          <cell r="R426">
            <v>17710000</v>
          </cell>
        </row>
        <row r="427">
          <cell r="R427">
            <v>17710000</v>
          </cell>
        </row>
        <row r="428">
          <cell r="R428">
            <v>9487500</v>
          </cell>
        </row>
        <row r="429">
          <cell r="R429">
            <v>7969500</v>
          </cell>
        </row>
        <row r="430">
          <cell r="R430">
            <v>7969500</v>
          </cell>
        </row>
        <row r="431">
          <cell r="R431">
            <v>7969500</v>
          </cell>
        </row>
        <row r="432">
          <cell r="R432">
            <v>7969500</v>
          </cell>
        </row>
        <row r="433">
          <cell r="R433">
            <v>7969500</v>
          </cell>
        </row>
        <row r="434">
          <cell r="R434">
            <v>7969500</v>
          </cell>
        </row>
        <row r="435">
          <cell r="R435">
            <v>7969500</v>
          </cell>
        </row>
        <row r="436">
          <cell r="R436">
            <v>7969500</v>
          </cell>
        </row>
        <row r="437">
          <cell r="R437">
            <v>7969500</v>
          </cell>
        </row>
        <row r="438">
          <cell r="R438">
            <v>7969500</v>
          </cell>
        </row>
        <row r="439">
          <cell r="R439">
            <v>7969500</v>
          </cell>
        </row>
        <row r="440">
          <cell r="R440">
            <v>7969500</v>
          </cell>
        </row>
        <row r="441">
          <cell r="R441">
            <v>7969500</v>
          </cell>
        </row>
        <row r="442">
          <cell r="R442">
            <v>7969500</v>
          </cell>
        </row>
        <row r="443">
          <cell r="R443">
            <v>7969500</v>
          </cell>
        </row>
        <row r="444">
          <cell r="R444">
            <v>800000000</v>
          </cell>
        </row>
        <row r="445">
          <cell r="R445">
            <v>21701500</v>
          </cell>
        </row>
        <row r="446">
          <cell r="R446">
            <v>100379092.5</v>
          </cell>
        </row>
        <row r="448">
          <cell r="R448">
            <v>-4507551.45</v>
          </cell>
        </row>
        <row r="449">
          <cell r="R449">
            <v>123920000</v>
          </cell>
        </row>
        <row r="450">
          <cell r="R450">
            <v>1391190</v>
          </cell>
        </row>
        <row r="451">
          <cell r="R451">
            <v>19000000</v>
          </cell>
        </row>
        <row r="452">
          <cell r="R452">
            <v>25212148</v>
          </cell>
        </row>
        <row r="453">
          <cell r="R453">
            <v>27148825</v>
          </cell>
        </row>
        <row r="454">
          <cell r="R454" t="str">
            <v>-</v>
          </cell>
        </row>
        <row r="455">
          <cell r="R455">
            <v>3128626269.2900004</v>
          </cell>
        </row>
        <row r="458">
          <cell r="R458">
            <v>0</v>
          </cell>
        </row>
        <row r="459">
          <cell r="R459">
            <v>-419862200.81</v>
          </cell>
        </row>
        <row r="460">
          <cell r="R460" t="str">
            <v>-</v>
          </cell>
        </row>
        <row r="461">
          <cell r="R461">
            <v>-419862200.81</v>
          </cell>
        </row>
        <row r="462">
          <cell r="R462">
            <v>0</v>
          </cell>
        </row>
        <row r="463">
          <cell r="R463">
            <v>0</v>
          </cell>
        </row>
        <row r="464">
          <cell r="R464">
            <v>0</v>
          </cell>
        </row>
        <row r="465">
          <cell r="R465">
            <v>0</v>
          </cell>
        </row>
        <row r="466">
          <cell r="R466">
            <v>5721840</v>
          </cell>
        </row>
        <row r="468">
          <cell r="R468">
            <v>50454000</v>
          </cell>
        </row>
        <row r="469">
          <cell r="R469">
            <v>27075000</v>
          </cell>
        </row>
        <row r="470">
          <cell r="R470">
            <v>30205000</v>
          </cell>
        </row>
        <row r="471">
          <cell r="R471">
            <v>19766232.5</v>
          </cell>
        </row>
        <row r="472">
          <cell r="R472">
            <v>49306250</v>
          </cell>
        </row>
        <row r="473">
          <cell r="R473">
            <v>15006250</v>
          </cell>
        </row>
        <row r="474">
          <cell r="R474">
            <v>36999600</v>
          </cell>
        </row>
        <row r="476">
          <cell r="R476">
            <v>5936250</v>
          </cell>
        </row>
        <row r="477">
          <cell r="R477">
            <v>10052050</v>
          </cell>
        </row>
        <row r="478">
          <cell r="R478">
            <v>6292425</v>
          </cell>
        </row>
        <row r="479">
          <cell r="R479">
            <v>103686500</v>
          </cell>
        </row>
        <row r="480">
          <cell r="R480">
            <v>56671400</v>
          </cell>
        </row>
        <row r="481">
          <cell r="R481">
            <v>30749775</v>
          </cell>
        </row>
        <row r="482">
          <cell r="R482">
            <v>30749775</v>
          </cell>
        </row>
        <row r="483">
          <cell r="R483">
            <v>2176625</v>
          </cell>
        </row>
        <row r="484">
          <cell r="R484">
            <v>2176625</v>
          </cell>
        </row>
        <row r="485">
          <cell r="R485">
            <v>2176625</v>
          </cell>
        </row>
        <row r="486">
          <cell r="R486">
            <v>2176625</v>
          </cell>
        </row>
        <row r="487">
          <cell r="R487">
            <v>2176625</v>
          </cell>
        </row>
        <row r="488">
          <cell r="R488">
            <v>2176625</v>
          </cell>
        </row>
        <row r="489">
          <cell r="R489">
            <v>2176625</v>
          </cell>
        </row>
        <row r="490">
          <cell r="R490">
            <v>2176625</v>
          </cell>
        </row>
        <row r="491">
          <cell r="R491">
            <v>6090909</v>
          </cell>
        </row>
        <row r="492">
          <cell r="R492">
            <v>6090909</v>
          </cell>
        </row>
        <row r="494">
          <cell r="R494">
            <v>54394125</v>
          </cell>
        </row>
        <row r="495">
          <cell r="R495">
            <v>13412250</v>
          </cell>
        </row>
        <row r="496">
          <cell r="R496">
            <v>13412250</v>
          </cell>
        </row>
        <row r="497">
          <cell r="R497">
            <v>13412250</v>
          </cell>
        </row>
        <row r="498">
          <cell r="R498">
            <v>13412250</v>
          </cell>
        </row>
        <row r="499">
          <cell r="R499">
            <v>13412250</v>
          </cell>
        </row>
        <row r="500">
          <cell r="R500">
            <v>13412250</v>
          </cell>
        </row>
        <row r="501">
          <cell r="R501">
            <v>13412250</v>
          </cell>
        </row>
        <row r="502">
          <cell r="R502">
            <v>5625000</v>
          </cell>
        </row>
        <row r="503">
          <cell r="R503">
            <v>6600000</v>
          </cell>
        </row>
        <row r="504">
          <cell r="R504">
            <v>7661000</v>
          </cell>
        </row>
        <row r="505">
          <cell r="R505">
            <v>7661000</v>
          </cell>
        </row>
        <row r="506">
          <cell r="R506">
            <v>6442300</v>
          </cell>
        </row>
        <row r="507">
          <cell r="R507">
            <v>6442300</v>
          </cell>
        </row>
        <row r="508">
          <cell r="R508">
            <v>4230000</v>
          </cell>
        </row>
        <row r="509">
          <cell r="R509">
            <v>4230000</v>
          </cell>
        </row>
        <row r="510">
          <cell r="R510">
            <v>4230000</v>
          </cell>
        </row>
        <row r="511">
          <cell r="R511">
            <v>4230000</v>
          </cell>
        </row>
        <row r="512">
          <cell r="R512">
            <v>4230000</v>
          </cell>
        </row>
        <row r="513">
          <cell r="R513">
            <v>4230000</v>
          </cell>
        </row>
        <row r="514">
          <cell r="R514">
            <v>4230000</v>
          </cell>
        </row>
        <row r="515">
          <cell r="R515">
            <v>4230000</v>
          </cell>
        </row>
        <row r="516">
          <cell r="R516">
            <v>4230000</v>
          </cell>
        </row>
        <row r="517">
          <cell r="R517">
            <v>5961000</v>
          </cell>
        </row>
        <row r="518">
          <cell r="R518">
            <v>8097025</v>
          </cell>
        </row>
        <row r="519">
          <cell r="R519">
            <v>8097025</v>
          </cell>
        </row>
        <row r="521">
          <cell r="R521">
            <v>4000000</v>
          </cell>
        </row>
        <row r="522">
          <cell r="R522">
            <v>4000000</v>
          </cell>
        </row>
        <row r="523">
          <cell r="R523">
            <v>8150000</v>
          </cell>
        </row>
        <row r="524">
          <cell r="R524">
            <v>51967500</v>
          </cell>
        </row>
        <row r="525">
          <cell r="R525">
            <v>10500000</v>
          </cell>
        </row>
        <row r="526">
          <cell r="R526">
            <v>143910000</v>
          </cell>
        </row>
        <row r="528">
          <cell r="R528">
            <v>7181818.1799999997</v>
          </cell>
        </row>
        <row r="529">
          <cell r="R529">
            <v>14700000</v>
          </cell>
        </row>
        <row r="530">
          <cell r="R530">
            <v>11035000</v>
          </cell>
        </row>
        <row r="531">
          <cell r="R531">
            <v>12500000</v>
          </cell>
        </row>
        <row r="532">
          <cell r="R532">
            <v>0</v>
          </cell>
        </row>
        <row r="533">
          <cell r="R533">
            <v>173273587.25</v>
          </cell>
        </row>
        <row r="534">
          <cell r="R534">
            <v>16733250</v>
          </cell>
        </row>
        <row r="535">
          <cell r="R535">
            <v>10159200</v>
          </cell>
        </row>
        <row r="537">
          <cell r="R537">
            <v>13000000</v>
          </cell>
        </row>
        <row r="538">
          <cell r="R538">
            <v>14829750</v>
          </cell>
        </row>
        <row r="539">
          <cell r="R539">
            <v>14829750</v>
          </cell>
        </row>
        <row r="540">
          <cell r="R540">
            <v>14829750</v>
          </cell>
        </row>
        <row r="541">
          <cell r="R541">
            <v>14829750</v>
          </cell>
        </row>
        <row r="542">
          <cell r="R542">
            <v>14829750</v>
          </cell>
        </row>
        <row r="543">
          <cell r="R543">
            <v>14829750</v>
          </cell>
        </row>
        <row r="544">
          <cell r="R544">
            <v>14829750</v>
          </cell>
        </row>
        <row r="545">
          <cell r="R545">
            <v>14829750</v>
          </cell>
        </row>
        <row r="546">
          <cell r="R546">
            <v>31500000</v>
          </cell>
        </row>
        <row r="547">
          <cell r="R547">
            <v>12950000</v>
          </cell>
        </row>
        <row r="549">
          <cell r="R549">
            <v>10700000</v>
          </cell>
        </row>
        <row r="550">
          <cell r="R550">
            <v>11954250</v>
          </cell>
        </row>
        <row r="551">
          <cell r="R551">
            <v>11954250</v>
          </cell>
        </row>
        <row r="552">
          <cell r="R552">
            <v>11954250</v>
          </cell>
        </row>
        <row r="553">
          <cell r="R553">
            <v>11954250</v>
          </cell>
        </row>
        <row r="554">
          <cell r="R554">
            <v>11954250</v>
          </cell>
        </row>
        <row r="555">
          <cell r="R555">
            <v>11954250</v>
          </cell>
        </row>
        <row r="556">
          <cell r="R556">
            <v>11954250</v>
          </cell>
        </row>
        <row r="557">
          <cell r="R557">
            <v>11954250</v>
          </cell>
        </row>
        <row r="559">
          <cell r="R559">
            <v>72103750</v>
          </cell>
        </row>
        <row r="560">
          <cell r="R560" t="str">
            <v>-</v>
          </cell>
        </row>
        <row r="561">
          <cell r="R561">
            <v>1579839795.9299998</v>
          </cell>
        </row>
        <row r="565">
          <cell r="R565">
            <v>-111053236.18000001</v>
          </cell>
        </row>
        <row r="566">
          <cell r="R566" t="str">
            <v>-</v>
          </cell>
        </row>
        <row r="567">
          <cell r="R567">
            <v>-111053236.18000001</v>
          </cell>
        </row>
        <row r="568">
          <cell r="R568">
            <v>0</v>
          </cell>
        </row>
        <row r="569">
          <cell r="R569">
            <v>0</v>
          </cell>
        </row>
        <row r="570">
          <cell r="R570">
            <v>0</v>
          </cell>
        </row>
        <row r="571">
          <cell r="R571">
            <v>52000000</v>
          </cell>
        </row>
        <row r="572">
          <cell r="R572">
            <v>60750000</v>
          </cell>
        </row>
        <row r="573">
          <cell r="R573">
            <v>0</v>
          </cell>
        </row>
        <row r="574">
          <cell r="R574">
            <v>13000000</v>
          </cell>
        </row>
        <row r="575">
          <cell r="R575">
            <v>-60750000</v>
          </cell>
        </row>
        <row r="576">
          <cell r="R576">
            <v>0</v>
          </cell>
        </row>
        <row r="577">
          <cell r="R577">
            <v>74125000</v>
          </cell>
        </row>
        <row r="578">
          <cell r="R578">
            <v>0</v>
          </cell>
        </row>
        <row r="579">
          <cell r="R579">
            <v>122000000</v>
          </cell>
        </row>
        <row r="580">
          <cell r="R580">
            <v>0</v>
          </cell>
        </row>
        <row r="581">
          <cell r="R581">
            <v>62430000</v>
          </cell>
        </row>
        <row r="582">
          <cell r="R582">
            <v>0</v>
          </cell>
        </row>
        <row r="583">
          <cell r="R583">
            <v>-4707272</v>
          </cell>
        </row>
        <row r="584">
          <cell r="R584" t="str">
            <v>-</v>
          </cell>
        </row>
        <row r="585">
          <cell r="R585">
            <v>318847728</v>
          </cell>
        </row>
        <row r="586">
          <cell r="R586">
            <v>0</v>
          </cell>
        </row>
        <row r="587">
          <cell r="R587">
            <v>0</v>
          </cell>
        </row>
        <row r="588">
          <cell r="R588">
            <v>0</v>
          </cell>
        </row>
        <row r="590">
          <cell r="R590">
            <v>-16044545</v>
          </cell>
        </row>
        <row r="591">
          <cell r="R591" t="str">
            <v>-</v>
          </cell>
        </row>
        <row r="592">
          <cell r="R592">
            <v>-16044545</v>
          </cell>
        </row>
        <row r="593">
          <cell r="R593">
            <v>0</v>
          </cell>
        </row>
        <row r="594">
          <cell r="R594">
            <v>0</v>
          </cell>
        </row>
        <row r="595">
          <cell r="R595">
            <v>0</v>
          </cell>
        </row>
        <row r="596">
          <cell r="R596">
            <v>26811125522.338799</v>
          </cell>
        </row>
        <row r="597">
          <cell r="R597" t="str">
            <v>=</v>
          </cell>
        </row>
        <row r="598">
          <cell r="R598">
            <v>0</v>
          </cell>
        </row>
        <row r="600">
          <cell r="R600">
            <v>0</v>
          </cell>
        </row>
        <row r="601">
          <cell r="R601">
            <v>0</v>
          </cell>
        </row>
        <row r="602">
          <cell r="R602">
            <v>0</v>
          </cell>
        </row>
        <row r="603">
          <cell r="R603">
            <v>0</v>
          </cell>
        </row>
        <row r="604">
          <cell r="R604">
            <v>0</v>
          </cell>
        </row>
        <row r="605">
          <cell r="R605">
            <v>0</v>
          </cell>
        </row>
        <row r="606">
          <cell r="R606">
            <v>0</v>
          </cell>
        </row>
        <row r="607">
          <cell r="R607">
            <v>0</v>
          </cell>
        </row>
        <row r="608">
          <cell r="R608">
            <v>0</v>
          </cell>
        </row>
        <row r="609">
          <cell r="R609">
            <v>0</v>
          </cell>
        </row>
        <row r="610">
          <cell r="R610">
            <v>0</v>
          </cell>
        </row>
        <row r="611">
          <cell r="R611">
            <v>0</v>
          </cell>
        </row>
        <row r="612">
          <cell r="R612">
            <v>0</v>
          </cell>
        </row>
        <row r="613">
          <cell r="R613">
            <v>431796440.25</v>
          </cell>
        </row>
        <row r="614">
          <cell r="R614">
            <v>6188904</v>
          </cell>
        </row>
        <row r="615">
          <cell r="R615">
            <v>189573356</v>
          </cell>
        </row>
        <row r="616">
          <cell r="R616">
            <v>207502000</v>
          </cell>
        </row>
        <row r="617">
          <cell r="R617">
            <v>0</v>
          </cell>
        </row>
        <row r="618">
          <cell r="R618">
            <v>454183769</v>
          </cell>
        </row>
        <row r="619">
          <cell r="R619">
            <v>165562412.59999999</v>
          </cell>
        </row>
        <row r="620">
          <cell r="R620">
            <v>15681818</v>
          </cell>
        </row>
        <row r="621">
          <cell r="R621">
            <v>3755000</v>
          </cell>
        </row>
        <row r="622">
          <cell r="R622">
            <v>0</v>
          </cell>
        </row>
        <row r="623">
          <cell r="R623">
            <v>151820197</v>
          </cell>
        </row>
        <row r="624">
          <cell r="R624">
            <v>34076590.899999999</v>
          </cell>
        </row>
        <row r="625">
          <cell r="R625">
            <v>13409293.640000001</v>
          </cell>
        </row>
        <row r="626">
          <cell r="R626">
            <v>33885223.100000001</v>
          </cell>
        </row>
        <row r="627">
          <cell r="R627">
            <v>-3755000</v>
          </cell>
        </row>
        <row r="628">
          <cell r="R628">
            <v>0</v>
          </cell>
        </row>
        <row r="629">
          <cell r="R629">
            <v>-1416846192.8199999</v>
          </cell>
        </row>
        <row r="631">
          <cell r="R631">
            <v>-286833810.94999999</v>
          </cell>
        </row>
        <row r="632">
          <cell r="R632" t="str">
            <v>-</v>
          </cell>
        </row>
        <row r="633">
          <cell r="R633">
            <v>8.8214874294223478E-8</v>
          </cell>
        </row>
        <row r="634">
          <cell r="R634">
            <v>0</v>
          </cell>
        </row>
        <row r="635">
          <cell r="R635">
            <v>0</v>
          </cell>
        </row>
        <row r="636">
          <cell r="R636">
            <v>61488442.600000001</v>
          </cell>
        </row>
        <row r="637">
          <cell r="R637">
            <v>19175170</v>
          </cell>
        </row>
        <row r="638">
          <cell r="R638">
            <v>63770980</v>
          </cell>
        </row>
        <row r="639">
          <cell r="R639">
            <v>31883950.800000001</v>
          </cell>
        </row>
        <row r="640">
          <cell r="R640">
            <v>0</v>
          </cell>
        </row>
        <row r="641">
          <cell r="R641">
            <v>9963636.3599999994</v>
          </cell>
        </row>
        <row r="642">
          <cell r="R642">
            <v>10340909.1</v>
          </cell>
        </row>
        <row r="643">
          <cell r="R643">
            <v>199820981.90000001</v>
          </cell>
        </row>
        <row r="644">
          <cell r="R644">
            <v>85637608.900000006</v>
          </cell>
        </row>
        <row r="645">
          <cell r="R645">
            <v>26233001.100000001</v>
          </cell>
        </row>
        <row r="646">
          <cell r="R646">
            <v>0</v>
          </cell>
        </row>
        <row r="647">
          <cell r="R647">
            <v>31985931.199999999</v>
          </cell>
        </row>
        <row r="648">
          <cell r="R648">
            <v>0</v>
          </cell>
        </row>
        <row r="649">
          <cell r="R649">
            <v>-452020865.45999998</v>
          </cell>
        </row>
        <row r="651">
          <cell r="R651">
            <v>-88279746.5</v>
          </cell>
        </row>
        <row r="652">
          <cell r="R652" t="str">
            <v>-</v>
          </cell>
        </row>
        <row r="653">
          <cell r="R653">
            <v>0</v>
          </cell>
        </row>
        <row r="654">
          <cell r="R654">
            <v>0</v>
          </cell>
        </row>
        <row r="655">
          <cell r="R655">
            <v>0</v>
          </cell>
        </row>
        <row r="656">
          <cell r="R656">
            <v>0</v>
          </cell>
        </row>
        <row r="657">
          <cell r="R657">
            <v>354545455</v>
          </cell>
        </row>
        <row r="658">
          <cell r="R658">
            <v>0</v>
          </cell>
        </row>
        <row r="659">
          <cell r="R659">
            <v>20795660</v>
          </cell>
        </row>
        <row r="660">
          <cell r="R660">
            <v>0</v>
          </cell>
        </row>
        <row r="661">
          <cell r="R661">
            <v>13100000</v>
          </cell>
        </row>
        <row r="662">
          <cell r="R662">
            <v>292680</v>
          </cell>
        </row>
        <row r="663">
          <cell r="R663">
            <v>266000</v>
          </cell>
        </row>
        <row r="664">
          <cell r="R664">
            <v>0</v>
          </cell>
        </row>
        <row r="665">
          <cell r="R665">
            <v>206818181.81999999</v>
          </cell>
        </row>
        <row r="666">
          <cell r="R666">
            <v>3622800</v>
          </cell>
        </row>
        <row r="667">
          <cell r="R667">
            <v>1213500</v>
          </cell>
        </row>
        <row r="668">
          <cell r="R668">
            <v>15120000</v>
          </cell>
        </row>
        <row r="669">
          <cell r="R669">
            <v>8370000</v>
          </cell>
        </row>
        <row r="670">
          <cell r="R670">
            <v>1000000</v>
          </cell>
        </row>
        <row r="671">
          <cell r="R671">
            <v>800000</v>
          </cell>
        </row>
        <row r="672">
          <cell r="R672">
            <v>24046254.91</v>
          </cell>
        </row>
        <row r="673">
          <cell r="R673">
            <v>1185715.8019999999</v>
          </cell>
        </row>
        <row r="674">
          <cell r="R674">
            <v>1938181.82</v>
          </cell>
        </row>
        <row r="675">
          <cell r="R675">
            <v>1404676</v>
          </cell>
        </row>
        <row r="676">
          <cell r="R676">
            <v>1111750</v>
          </cell>
        </row>
        <row r="677">
          <cell r="R677">
            <v>0</v>
          </cell>
        </row>
        <row r="678">
          <cell r="R678">
            <v>4180000</v>
          </cell>
        </row>
        <row r="679">
          <cell r="R679">
            <v>270000</v>
          </cell>
        </row>
        <row r="680">
          <cell r="R680">
            <v>950000</v>
          </cell>
        </row>
        <row r="681">
          <cell r="R681">
            <v>237000</v>
          </cell>
        </row>
        <row r="682">
          <cell r="R682">
            <v>3872500</v>
          </cell>
        </row>
        <row r="683">
          <cell r="R683">
            <v>-24046254.91</v>
          </cell>
        </row>
        <row r="684">
          <cell r="R684">
            <v>-1185715.8</v>
          </cell>
        </row>
        <row r="685">
          <cell r="R685">
            <v>0</v>
          </cell>
        </row>
        <row r="686">
          <cell r="R686">
            <v>-639908384.19000006</v>
          </cell>
        </row>
        <row r="687">
          <cell r="R687" t="str">
            <v>-</v>
          </cell>
        </row>
        <row r="689">
          <cell r="R689">
            <v>0</v>
          </cell>
        </row>
        <row r="690">
          <cell r="R690">
            <v>0</v>
          </cell>
        </row>
        <row r="691">
          <cell r="R691">
            <v>0</v>
          </cell>
        </row>
        <row r="692">
          <cell r="R692">
            <v>35000000</v>
          </cell>
        </row>
        <row r="693">
          <cell r="R693">
            <v>3385340</v>
          </cell>
        </row>
        <row r="694">
          <cell r="R694">
            <v>0</v>
          </cell>
        </row>
        <row r="695">
          <cell r="R695">
            <v>60000000</v>
          </cell>
        </row>
        <row r="696">
          <cell r="R696">
            <v>1080000</v>
          </cell>
        </row>
        <row r="697">
          <cell r="R697">
            <v>0</v>
          </cell>
        </row>
        <row r="698">
          <cell r="R698">
            <v>1500000</v>
          </cell>
        </row>
        <row r="699">
          <cell r="R699">
            <v>0</v>
          </cell>
        </row>
        <row r="700">
          <cell r="R700">
            <v>12937500</v>
          </cell>
        </row>
        <row r="701">
          <cell r="R701">
            <v>9000000</v>
          </cell>
        </row>
        <row r="702">
          <cell r="R702">
            <v>1936885</v>
          </cell>
        </row>
        <row r="703">
          <cell r="R703">
            <v>-124839725</v>
          </cell>
        </row>
        <row r="704">
          <cell r="R704" t="str">
            <v>-</v>
          </cell>
        </row>
        <row r="705">
          <cell r="R705">
            <v>0</v>
          </cell>
        </row>
        <row r="706">
          <cell r="R706">
            <v>0</v>
          </cell>
        </row>
        <row r="707">
          <cell r="R707">
            <v>0</v>
          </cell>
        </row>
        <row r="708">
          <cell r="R708">
            <v>0</v>
          </cell>
        </row>
        <row r="709">
          <cell r="R709">
            <v>2985000</v>
          </cell>
        </row>
        <row r="710">
          <cell r="R710">
            <v>0</v>
          </cell>
        </row>
        <row r="711">
          <cell r="R711">
            <v>3066000</v>
          </cell>
        </row>
        <row r="712">
          <cell r="R712">
            <v>521750</v>
          </cell>
        </row>
        <row r="713">
          <cell r="R713">
            <v>0</v>
          </cell>
        </row>
        <row r="714">
          <cell r="R714">
            <v>-6572750</v>
          </cell>
        </row>
        <row r="715">
          <cell r="R715" t="str">
            <v>-</v>
          </cell>
        </row>
        <row r="716">
          <cell r="R716">
            <v>0</v>
          </cell>
        </row>
        <row r="717">
          <cell r="R717">
            <v>0</v>
          </cell>
        </row>
        <row r="718">
          <cell r="R718">
            <v>0</v>
          </cell>
        </row>
        <row r="719">
          <cell r="R719">
            <v>0</v>
          </cell>
        </row>
        <row r="720">
          <cell r="R720">
            <v>1225000</v>
          </cell>
        </row>
        <row r="721">
          <cell r="R721">
            <v>0</v>
          </cell>
        </row>
        <row r="722">
          <cell r="R722">
            <v>1321900</v>
          </cell>
        </row>
        <row r="723">
          <cell r="R723">
            <v>1128000</v>
          </cell>
        </row>
        <row r="724">
          <cell r="R724">
            <v>3373000</v>
          </cell>
        </row>
        <row r="725">
          <cell r="R725">
            <v>6187500</v>
          </cell>
        </row>
        <row r="726">
          <cell r="R726">
            <v>775000</v>
          </cell>
        </row>
        <row r="727">
          <cell r="R727">
            <v>6135000</v>
          </cell>
        </row>
        <row r="728">
          <cell r="R728">
            <v>0</v>
          </cell>
        </row>
        <row r="729">
          <cell r="R729">
            <v>750000</v>
          </cell>
        </row>
        <row r="730">
          <cell r="R730">
            <v>0</v>
          </cell>
        </row>
        <row r="731">
          <cell r="R731">
            <v>-20895400</v>
          </cell>
        </row>
        <row r="732">
          <cell r="R732" t="str">
            <v>-</v>
          </cell>
        </row>
        <row r="733">
          <cell r="R733">
            <v>0</v>
          </cell>
        </row>
        <row r="734">
          <cell r="R734">
            <v>0</v>
          </cell>
        </row>
        <row r="735">
          <cell r="R735">
            <v>0</v>
          </cell>
        </row>
        <row r="736">
          <cell r="R736">
            <v>0</v>
          </cell>
        </row>
        <row r="737">
          <cell r="R737">
            <v>0</v>
          </cell>
        </row>
        <row r="738">
          <cell r="R738">
            <v>-8862723.1999999993</v>
          </cell>
        </row>
        <row r="739">
          <cell r="R739" t="str">
            <v>-</v>
          </cell>
        </row>
        <row r="740">
          <cell r="R740">
            <v>-8862723.1999999993</v>
          </cell>
        </row>
        <row r="741">
          <cell r="R741">
            <v>0</v>
          </cell>
        </row>
        <row r="742">
          <cell r="R742">
            <v>0</v>
          </cell>
        </row>
        <row r="743">
          <cell r="R743">
            <v>0</v>
          </cell>
        </row>
        <row r="744">
          <cell r="R744">
            <v>39958227.270000003</v>
          </cell>
        </row>
        <row r="745">
          <cell r="R745">
            <v>0</v>
          </cell>
        </row>
        <row r="746">
          <cell r="R746">
            <v>173925000</v>
          </cell>
        </row>
        <row r="747">
          <cell r="R747">
            <v>345647009</v>
          </cell>
        </row>
        <row r="748">
          <cell r="R748">
            <v>0</v>
          </cell>
        </row>
        <row r="749">
          <cell r="R749">
            <v>46197272.729999997</v>
          </cell>
        </row>
        <row r="750">
          <cell r="R750">
            <v>-6777392</v>
          </cell>
        </row>
        <row r="751">
          <cell r="R751">
            <v>61833226.909999996</v>
          </cell>
        </row>
        <row r="752">
          <cell r="R752">
            <v>8862723.1980000008</v>
          </cell>
        </row>
        <row r="753">
          <cell r="R753">
            <v>0</v>
          </cell>
        </row>
        <row r="754">
          <cell r="R754">
            <v>357499095</v>
          </cell>
        </row>
        <row r="755">
          <cell r="R755">
            <v>0</v>
          </cell>
        </row>
        <row r="756">
          <cell r="R756">
            <v>28410243</v>
          </cell>
        </row>
        <row r="757">
          <cell r="R757">
            <v>0</v>
          </cell>
        </row>
        <row r="758">
          <cell r="R758">
            <v>4534500</v>
          </cell>
        </row>
        <row r="759">
          <cell r="R759">
            <v>3032000</v>
          </cell>
        </row>
        <row r="760">
          <cell r="R760">
            <v>-5760800</v>
          </cell>
        </row>
        <row r="761">
          <cell r="R761">
            <v>0</v>
          </cell>
        </row>
        <row r="762">
          <cell r="R762">
            <v>8446845</v>
          </cell>
        </row>
        <row r="763">
          <cell r="R763" t="str">
            <v>-</v>
          </cell>
        </row>
        <row r="764">
          <cell r="R764">
            <v>1065807950.1079999</v>
          </cell>
        </row>
        <row r="767">
          <cell r="R767">
            <v>0</v>
          </cell>
        </row>
        <row r="768">
          <cell r="R768">
            <v>308107963.63499999</v>
          </cell>
        </row>
        <row r="769">
          <cell r="R769">
            <v>503243007.2705</v>
          </cell>
        </row>
        <row r="770">
          <cell r="R770">
            <v>215675574.54449999</v>
          </cell>
        </row>
        <row r="771">
          <cell r="R771">
            <v>0</v>
          </cell>
        </row>
        <row r="772">
          <cell r="R772">
            <v>14989000</v>
          </cell>
        </row>
        <row r="773">
          <cell r="R773">
            <v>59909000</v>
          </cell>
        </row>
        <row r="774">
          <cell r="R774">
            <v>0</v>
          </cell>
        </row>
        <row r="775">
          <cell r="R775">
            <v>28983784</v>
          </cell>
        </row>
        <row r="776">
          <cell r="R776">
            <v>0</v>
          </cell>
        </row>
        <row r="777">
          <cell r="R777">
            <v>3283916</v>
          </cell>
        </row>
        <row r="778">
          <cell r="R778">
            <v>1870000</v>
          </cell>
        </row>
        <row r="779">
          <cell r="R779">
            <v>0</v>
          </cell>
        </row>
        <row r="780">
          <cell r="R780">
            <v>143783716.33499998</v>
          </cell>
        </row>
        <row r="781">
          <cell r="R781">
            <v>234846736.6805</v>
          </cell>
        </row>
        <row r="782">
          <cell r="R782">
            <v>100648601.43449999</v>
          </cell>
        </row>
        <row r="783">
          <cell r="R783">
            <v>1500000</v>
          </cell>
        </row>
        <row r="784">
          <cell r="R784">
            <v>7702700.3999999994</v>
          </cell>
        </row>
        <row r="785">
          <cell r="R785">
            <v>12581077.32</v>
          </cell>
        </row>
        <row r="786">
          <cell r="R786">
            <v>5391890.2800000003</v>
          </cell>
        </row>
        <row r="787">
          <cell r="R787">
            <v>35700000</v>
          </cell>
        </row>
        <row r="788">
          <cell r="R788">
            <v>2368000</v>
          </cell>
        </row>
        <row r="789">
          <cell r="R789">
            <v>35945929.092</v>
          </cell>
        </row>
        <row r="790">
          <cell r="R790">
            <v>58711684.183600001</v>
          </cell>
        </row>
        <row r="791">
          <cell r="R791">
            <v>25162150.364399999</v>
          </cell>
        </row>
        <row r="792">
          <cell r="R792">
            <v>0</v>
          </cell>
        </row>
        <row r="793">
          <cell r="R793">
            <v>18746263.635000002</v>
          </cell>
        </row>
        <row r="794">
          <cell r="R794">
            <v>30618897.270500001</v>
          </cell>
        </row>
        <row r="795">
          <cell r="R795">
            <v>13122384.544500001</v>
          </cell>
        </row>
        <row r="797">
          <cell r="R797">
            <v>20540530.908</v>
          </cell>
        </row>
        <row r="798">
          <cell r="R798">
            <v>33549533.816399999</v>
          </cell>
        </row>
        <row r="799">
          <cell r="R799">
            <v>14378371.635599999</v>
          </cell>
        </row>
        <row r="800">
          <cell r="R800">
            <v>5135132.727</v>
          </cell>
        </row>
        <row r="801">
          <cell r="R801">
            <v>8387383.4540999997</v>
          </cell>
        </row>
        <row r="802">
          <cell r="R802">
            <v>3594592.9088999997</v>
          </cell>
        </row>
        <row r="803">
          <cell r="R803">
            <v>986645.4</v>
          </cell>
        </row>
        <row r="804">
          <cell r="R804">
            <v>1611520.82</v>
          </cell>
        </row>
        <row r="805">
          <cell r="R805">
            <v>690651.78</v>
          </cell>
        </row>
        <row r="806">
          <cell r="R806">
            <v>0</v>
          </cell>
        </row>
        <row r="807">
          <cell r="R807">
            <v>-1951766640.4400001</v>
          </cell>
        </row>
        <row r="808">
          <cell r="R808" t="str">
            <v>-</v>
          </cell>
        </row>
        <row r="809">
          <cell r="R809">
            <v>0</v>
          </cell>
        </row>
        <row r="810">
          <cell r="R810">
            <v>0</v>
          </cell>
        </row>
        <row r="811">
          <cell r="R811">
            <v>0</v>
          </cell>
        </row>
        <row r="812">
          <cell r="R812">
            <v>0</v>
          </cell>
        </row>
        <row r="813">
          <cell r="R813">
            <v>0</v>
          </cell>
        </row>
        <row r="814">
          <cell r="R814">
            <v>41623505</v>
          </cell>
        </row>
        <row r="815">
          <cell r="R815">
            <v>15394995.000000002</v>
          </cell>
        </row>
        <row r="816">
          <cell r="R816">
            <v>0</v>
          </cell>
        </row>
        <row r="817">
          <cell r="R817">
            <v>4162379.6999999997</v>
          </cell>
        </row>
        <row r="818">
          <cell r="R818">
            <v>1539510.3</v>
          </cell>
        </row>
        <row r="819">
          <cell r="R819">
            <v>0</v>
          </cell>
        </row>
        <row r="820">
          <cell r="R820">
            <v>1783876.91</v>
          </cell>
        </row>
        <row r="821">
          <cell r="R821">
            <v>659790.09</v>
          </cell>
        </row>
        <row r="822">
          <cell r="R822">
            <v>71354580</v>
          </cell>
        </row>
        <row r="823">
          <cell r="R823">
            <v>26391420</v>
          </cell>
        </row>
        <row r="824">
          <cell r="R824">
            <v>171617500</v>
          </cell>
        </row>
        <row r="825">
          <cell r="R825" t="str">
            <v>-</v>
          </cell>
        </row>
        <row r="826">
          <cell r="R826">
            <v>334527557</v>
          </cell>
        </row>
        <row r="827">
          <cell r="R827">
            <v>0</v>
          </cell>
        </row>
        <row r="829">
          <cell r="R829">
            <v>0</v>
          </cell>
        </row>
        <row r="830">
          <cell r="R830">
            <v>240405000</v>
          </cell>
        </row>
        <row r="831">
          <cell r="R831">
            <v>24340750</v>
          </cell>
        </row>
        <row r="832">
          <cell r="R832">
            <v>473137500</v>
          </cell>
        </row>
        <row r="833">
          <cell r="R833">
            <v>92564395</v>
          </cell>
        </row>
        <row r="834">
          <cell r="R834">
            <v>0</v>
          </cell>
        </row>
        <row r="835">
          <cell r="R835">
            <v>3001250</v>
          </cell>
        </row>
        <row r="836">
          <cell r="R836">
            <v>3499000</v>
          </cell>
        </row>
        <row r="837">
          <cell r="R837">
            <v>24046254.91</v>
          </cell>
        </row>
        <row r="838">
          <cell r="R838">
            <v>1185715.8</v>
          </cell>
        </row>
        <row r="839">
          <cell r="R839">
            <v>0</v>
          </cell>
        </row>
        <row r="840">
          <cell r="R840">
            <v>913702877.5</v>
          </cell>
        </row>
        <row r="841">
          <cell r="R841">
            <v>3077126622.5</v>
          </cell>
        </row>
        <row r="842">
          <cell r="R842">
            <v>0</v>
          </cell>
        </row>
        <row r="843">
          <cell r="R843">
            <v>10100000</v>
          </cell>
        </row>
        <row r="844">
          <cell r="R844">
            <v>68916375</v>
          </cell>
        </row>
        <row r="845">
          <cell r="R845">
            <v>1184772.73</v>
          </cell>
        </row>
        <row r="846">
          <cell r="R846">
            <v>546000</v>
          </cell>
        </row>
        <row r="847">
          <cell r="R847">
            <v>0</v>
          </cell>
        </row>
        <row r="848">
          <cell r="R848">
            <v>-637188618.44000006</v>
          </cell>
        </row>
        <row r="849">
          <cell r="R849">
            <v>-260556250</v>
          </cell>
        </row>
        <row r="850">
          <cell r="R850">
            <v>0</v>
          </cell>
        </row>
        <row r="851">
          <cell r="R851">
            <v>1300799.5</v>
          </cell>
        </row>
        <row r="852">
          <cell r="R852">
            <v>246323962.5</v>
          </cell>
        </row>
        <row r="853">
          <cell r="R853">
            <v>194810000</v>
          </cell>
        </row>
        <row r="854">
          <cell r="R854">
            <v>549010000</v>
          </cell>
        </row>
        <row r="855">
          <cell r="R855">
            <v>829558537.5</v>
          </cell>
        </row>
        <row r="857">
          <cell r="R857">
            <v>-7190750</v>
          </cell>
        </row>
        <row r="858">
          <cell r="R858">
            <v>-27345395</v>
          </cell>
        </row>
        <row r="859">
          <cell r="R859">
            <v>-5822478799.5</v>
          </cell>
        </row>
        <row r="860">
          <cell r="R860" t="str">
            <v>-</v>
          </cell>
        </row>
        <row r="861">
          <cell r="R861">
            <v>0</v>
          </cell>
        </row>
        <row r="862">
          <cell r="R862">
            <v>0</v>
          </cell>
        </row>
        <row r="864">
          <cell r="R864">
            <v>0</v>
          </cell>
        </row>
        <row r="865">
          <cell r="R865">
            <v>0</v>
          </cell>
        </row>
        <row r="866">
          <cell r="R866">
            <v>0</v>
          </cell>
        </row>
        <row r="867">
          <cell r="R867">
            <v>0</v>
          </cell>
        </row>
        <row r="868">
          <cell r="R868">
            <v>0</v>
          </cell>
        </row>
        <row r="869">
          <cell r="R869">
            <v>9740000</v>
          </cell>
        </row>
        <row r="870">
          <cell r="R870">
            <v>18700000</v>
          </cell>
        </row>
        <row r="871">
          <cell r="R871">
            <v>0</v>
          </cell>
        </row>
        <row r="872">
          <cell r="R872">
            <v>9475000</v>
          </cell>
        </row>
        <row r="873">
          <cell r="R873">
            <v>2650000</v>
          </cell>
        </row>
        <row r="874">
          <cell r="R874">
            <v>11000000</v>
          </cell>
        </row>
        <row r="875">
          <cell r="R875">
            <v>6725000</v>
          </cell>
        </row>
        <row r="876">
          <cell r="R876">
            <v>0</v>
          </cell>
        </row>
        <row r="877">
          <cell r="R877">
            <v>3275000</v>
          </cell>
        </row>
        <row r="878">
          <cell r="R878">
            <v>3128500</v>
          </cell>
        </row>
        <row r="879">
          <cell r="R879">
            <v>1033800</v>
          </cell>
        </row>
        <row r="880">
          <cell r="R880">
            <v>934500</v>
          </cell>
        </row>
        <row r="881">
          <cell r="R881">
            <v>937500</v>
          </cell>
        </row>
        <row r="882">
          <cell r="R882">
            <v>6822850</v>
          </cell>
        </row>
        <row r="883">
          <cell r="R883">
            <v>0</v>
          </cell>
        </row>
        <row r="884">
          <cell r="R884">
            <v>6000000</v>
          </cell>
        </row>
        <row r="885">
          <cell r="R885">
            <v>1464000</v>
          </cell>
        </row>
        <row r="886">
          <cell r="R886">
            <v>7420000</v>
          </cell>
        </row>
        <row r="887">
          <cell r="R887">
            <v>13937500</v>
          </cell>
        </row>
        <row r="888">
          <cell r="R888">
            <v>12237500</v>
          </cell>
        </row>
        <row r="889">
          <cell r="R889">
            <v>0</v>
          </cell>
        </row>
        <row r="890">
          <cell r="R890">
            <v>6405000</v>
          </cell>
        </row>
        <row r="891">
          <cell r="R891">
            <v>4504000</v>
          </cell>
        </row>
        <row r="892">
          <cell r="R892">
            <v>6599750</v>
          </cell>
        </row>
        <row r="893">
          <cell r="R893">
            <v>4410000</v>
          </cell>
        </row>
        <row r="894">
          <cell r="R894">
            <v>20227500</v>
          </cell>
        </row>
        <row r="895">
          <cell r="R895">
            <v>700000</v>
          </cell>
        </row>
        <row r="896">
          <cell r="R896">
            <v>0</v>
          </cell>
        </row>
        <row r="897">
          <cell r="R897">
            <v>14100000</v>
          </cell>
        </row>
        <row r="898">
          <cell r="R898">
            <v>0</v>
          </cell>
        </row>
        <row r="899">
          <cell r="R899">
            <v>5250000</v>
          </cell>
        </row>
        <row r="900">
          <cell r="R900">
            <v>8070000</v>
          </cell>
        </row>
        <row r="901">
          <cell r="R901">
            <v>7920000</v>
          </cell>
        </row>
        <row r="903">
          <cell r="R903">
            <v>1615000</v>
          </cell>
        </row>
        <row r="904">
          <cell r="R904">
            <v>16722000</v>
          </cell>
        </row>
        <row r="905">
          <cell r="R905">
            <v>29253750</v>
          </cell>
        </row>
        <row r="906">
          <cell r="R906">
            <v>1723000</v>
          </cell>
        </row>
        <row r="907">
          <cell r="R907" t="str">
            <v>-</v>
          </cell>
        </row>
        <row r="908">
          <cell r="R908">
            <v>242981150</v>
          </cell>
        </row>
        <row r="909">
          <cell r="R909">
            <v>0</v>
          </cell>
        </row>
        <row r="910">
          <cell r="R910">
            <v>0</v>
          </cell>
        </row>
        <row r="911">
          <cell r="R911">
            <v>0</v>
          </cell>
        </row>
        <row r="912">
          <cell r="R912">
            <v>4590460</v>
          </cell>
        </row>
        <row r="913">
          <cell r="R913">
            <v>0</v>
          </cell>
        </row>
        <row r="914">
          <cell r="R914">
            <v>14755050</v>
          </cell>
        </row>
        <row r="915">
          <cell r="R915">
            <v>16394500</v>
          </cell>
        </row>
        <row r="916">
          <cell r="R916">
            <v>6557800</v>
          </cell>
        </row>
        <row r="917">
          <cell r="R917">
            <v>18524130</v>
          </cell>
        </row>
        <row r="918">
          <cell r="R918">
            <v>-6885690</v>
          </cell>
        </row>
        <row r="919">
          <cell r="R919">
            <v>32300000</v>
          </cell>
        </row>
        <row r="920">
          <cell r="R920">
            <v>82370000</v>
          </cell>
        </row>
        <row r="921">
          <cell r="R921">
            <v>-168606250</v>
          </cell>
        </row>
        <row r="922">
          <cell r="R922" t="str">
            <v>-</v>
          </cell>
        </row>
        <row r="923">
          <cell r="R923">
            <v>0</v>
          </cell>
        </row>
        <row r="924">
          <cell r="R924">
            <v>0</v>
          </cell>
        </row>
        <row r="925">
          <cell r="R925">
            <v>0</v>
          </cell>
        </row>
        <row r="926">
          <cell r="R926">
            <v>0</v>
          </cell>
        </row>
        <row r="927">
          <cell r="R927">
            <v>0</v>
          </cell>
        </row>
        <row r="928">
          <cell r="R928">
            <v>20303381.850000001</v>
          </cell>
        </row>
        <row r="929">
          <cell r="R929">
            <v>19009591.75</v>
          </cell>
        </row>
        <row r="930">
          <cell r="R930">
            <v>0</v>
          </cell>
        </row>
        <row r="931">
          <cell r="R931">
            <v>29209955.052251011</v>
          </cell>
        </row>
        <row r="932">
          <cell r="R932">
            <v>27348612.397748981</v>
          </cell>
        </row>
        <row r="933">
          <cell r="R933">
            <v>-100379092.5</v>
          </cell>
        </row>
        <row r="935">
          <cell r="R935">
            <v>4507551.45</v>
          </cell>
        </row>
        <row r="936">
          <cell r="R936" t="str">
            <v>-</v>
          </cell>
        </row>
        <row r="937">
          <cell r="R937">
            <v>-1.7695128917694092E-8</v>
          </cell>
        </row>
        <row r="938">
          <cell r="R938">
            <v>0</v>
          </cell>
        </row>
        <row r="939">
          <cell r="R939">
            <v>0</v>
          </cell>
        </row>
        <row r="940">
          <cell r="R940">
            <v>0</v>
          </cell>
        </row>
        <row r="941">
          <cell r="R941">
            <v>396640000</v>
          </cell>
        </row>
        <row r="942">
          <cell r="R942">
            <v>0</v>
          </cell>
        </row>
        <row r="943">
          <cell r="R943">
            <v>439400000</v>
          </cell>
        </row>
        <row r="944">
          <cell r="R944">
            <v>87880000</v>
          </cell>
        </row>
        <row r="945">
          <cell r="R945">
            <v>0</v>
          </cell>
        </row>
        <row r="946">
          <cell r="R946">
            <v>-800000000</v>
          </cell>
        </row>
        <row r="948">
          <cell r="R948">
            <v>-123920000</v>
          </cell>
        </row>
        <row r="949">
          <cell r="R949" t="str">
            <v>-</v>
          </cell>
        </row>
        <row r="950">
          <cell r="R950">
            <v>0</v>
          </cell>
        </row>
        <row r="951">
          <cell r="R951">
            <v>0</v>
          </cell>
        </row>
        <row r="952">
          <cell r="R952">
            <v>0</v>
          </cell>
        </row>
        <row r="953">
          <cell r="R953">
            <v>0</v>
          </cell>
        </row>
        <row r="954">
          <cell r="R954">
            <v>18383500</v>
          </cell>
        </row>
        <row r="955">
          <cell r="R955">
            <v>0</v>
          </cell>
        </row>
        <row r="956">
          <cell r="R956">
            <v>3964065</v>
          </cell>
        </row>
        <row r="957">
          <cell r="R957">
            <v>745125</v>
          </cell>
        </row>
        <row r="958">
          <cell r="R958">
            <v>0</v>
          </cell>
        </row>
        <row r="959">
          <cell r="R959">
            <v>-21701500</v>
          </cell>
        </row>
        <row r="961">
          <cell r="R961">
            <v>-1391190</v>
          </cell>
        </row>
        <row r="962">
          <cell r="R962" t="str">
            <v>-</v>
          </cell>
        </row>
        <row r="963">
          <cell r="R963">
            <v>0</v>
          </cell>
        </row>
        <row r="964">
          <cell r="R964">
            <v>0</v>
          </cell>
        </row>
        <row r="965">
          <cell r="R965">
            <v>0</v>
          </cell>
        </row>
        <row r="966">
          <cell r="R966">
            <v>0</v>
          </cell>
        </row>
        <row r="967">
          <cell r="R967">
            <v>0</v>
          </cell>
        </row>
        <row r="968">
          <cell r="R968">
            <v>3570000</v>
          </cell>
        </row>
        <row r="969">
          <cell r="R969">
            <v>3075800</v>
          </cell>
        </row>
        <row r="970">
          <cell r="R970">
            <v>29323359</v>
          </cell>
        </row>
        <row r="971">
          <cell r="R971" t="str">
            <v>-</v>
          </cell>
        </row>
        <row r="972">
          <cell r="R972">
            <v>35969159</v>
          </cell>
        </row>
        <row r="973">
          <cell r="R973">
            <v>0</v>
          </cell>
        </row>
        <row r="974">
          <cell r="R974">
            <v>0</v>
          </cell>
        </row>
        <row r="975">
          <cell r="R975">
            <v>0</v>
          </cell>
        </row>
        <row r="976">
          <cell r="R976">
            <v>0</v>
          </cell>
        </row>
        <row r="977">
          <cell r="R977">
            <v>1000000</v>
          </cell>
        </row>
        <row r="979">
          <cell r="R979">
            <v>18000000</v>
          </cell>
        </row>
        <row r="980">
          <cell r="R980">
            <v>-19000000</v>
          </cell>
        </row>
        <row r="981">
          <cell r="R981" t="str">
            <v>-</v>
          </cell>
        </row>
        <row r="982">
          <cell r="R982">
            <v>0</v>
          </cell>
        </row>
        <row r="983">
          <cell r="R983">
            <v>0</v>
          </cell>
        </row>
        <row r="985">
          <cell r="R985">
            <v>0</v>
          </cell>
        </row>
        <row r="986">
          <cell r="R986">
            <v>0</v>
          </cell>
        </row>
        <row r="987">
          <cell r="R987">
            <v>0</v>
          </cell>
        </row>
        <row r="988">
          <cell r="R988">
            <v>0</v>
          </cell>
        </row>
        <row r="989">
          <cell r="R989">
            <v>0</v>
          </cell>
        </row>
        <row r="990">
          <cell r="R990">
            <v>0</v>
          </cell>
        </row>
        <row r="991">
          <cell r="R991">
            <v>0</v>
          </cell>
        </row>
        <row r="992">
          <cell r="R992">
            <v>0</v>
          </cell>
        </row>
        <row r="993">
          <cell r="R993">
            <v>5244479</v>
          </cell>
        </row>
        <row r="994">
          <cell r="R994">
            <v>1781666.5</v>
          </cell>
        </row>
        <row r="995">
          <cell r="R995">
            <v>31724111.5</v>
          </cell>
        </row>
        <row r="996">
          <cell r="R996">
            <v>9291418.5</v>
          </cell>
        </row>
        <row r="997">
          <cell r="R997">
            <v>8259302.5</v>
          </cell>
        </row>
        <row r="998">
          <cell r="R998">
            <v>3816613</v>
          </cell>
        </row>
        <row r="999">
          <cell r="R999">
            <v>0</v>
          </cell>
        </row>
        <row r="1000">
          <cell r="R1000">
            <v>10312530</v>
          </cell>
        </row>
        <row r="1001">
          <cell r="R1001">
            <v>0</v>
          </cell>
        </row>
        <row r="1002">
          <cell r="R1002">
            <v>24053737</v>
          </cell>
        </row>
        <row r="1003">
          <cell r="R1003">
            <v>5577750</v>
          </cell>
        </row>
        <row r="1004">
          <cell r="R1004" t="str">
            <v>-</v>
          </cell>
        </row>
        <row r="1005">
          <cell r="R1005">
            <v>100061608</v>
          </cell>
        </row>
        <row r="1006">
          <cell r="R1006">
            <v>0</v>
          </cell>
        </row>
        <row r="1008">
          <cell r="R1008">
            <v>0</v>
          </cell>
        </row>
        <row r="1009">
          <cell r="R1009">
            <v>0</v>
          </cell>
        </row>
        <row r="1010">
          <cell r="R1010">
            <v>29603931</v>
          </cell>
        </row>
        <row r="1011">
          <cell r="R1011">
            <v>209043450</v>
          </cell>
        </row>
        <row r="1012">
          <cell r="R1012">
            <v>1740000</v>
          </cell>
        </row>
        <row r="1013">
          <cell r="R1013">
            <v>0</v>
          </cell>
        </row>
        <row r="1014">
          <cell r="R1014">
            <v>16733250</v>
          </cell>
        </row>
        <row r="1015">
          <cell r="R1015">
            <v>9291292</v>
          </cell>
        </row>
        <row r="1016">
          <cell r="R1016">
            <v>13014750</v>
          </cell>
        </row>
        <row r="1017">
          <cell r="R1017">
            <v>0</v>
          </cell>
        </row>
        <row r="1018">
          <cell r="R1018">
            <v>9428750</v>
          </cell>
        </row>
        <row r="1019">
          <cell r="R1019">
            <v>74607373.75</v>
          </cell>
        </row>
        <row r="1020">
          <cell r="R1020">
            <v>0</v>
          </cell>
        </row>
        <row r="1021">
          <cell r="R1021">
            <v>39473819</v>
          </cell>
        </row>
        <row r="1022">
          <cell r="R1022">
            <v>256120</v>
          </cell>
        </row>
        <row r="1023">
          <cell r="R1023">
            <v>44275</v>
          </cell>
        </row>
        <row r="1024">
          <cell r="R1024">
            <v>1421554.8</v>
          </cell>
        </row>
        <row r="1025">
          <cell r="R1025">
            <v>18938188.499999996</v>
          </cell>
        </row>
        <row r="1026">
          <cell r="R1026">
            <v>5830000</v>
          </cell>
        </row>
        <row r="1027">
          <cell r="R1027">
            <v>561000</v>
          </cell>
        </row>
        <row r="1028">
          <cell r="R1028">
            <v>12944239</v>
          </cell>
        </row>
        <row r="1029">
          <cell r="R1029">
            <v>158830364</v>
          </cell>
        </row>
        <row r="1031">
          <cell r="R1031">
            <v>5200000</v>
          </cell>
        </row>
        <row r="1032">
          <cell r="R1032">
            <v>800000</v>
          </cell>
        </row>
        <row r="1033">
          <cell r="R1033">
            <v>400000</v>
          </cell>
        </row>
        <row r="1034">
          <cell r="R1034">
            <v>795000</v>
          </cell>
        </row>
        <row r="1035">
          <cell r="R1035">
            <v>1291241.75</v>
          </cell>
        </row>
        <row r="1036">
          <cell r="R1036">
            <v>218550</v>
          </cell>
        </row>
        <row r="1037">
          <cell r="R1037">
            <v>7050000</v>
          </cell>
        </row>
        <row r="1038">
          <cell r="R1038">
            <v>19175700</v>
          </cell>
        </row>
        <row r="1039">
          <cell r="R1039" t="str">
            <v>-</v>
          </cell>
        </row>
        <row r="1040">
          <cell r="R1040">
            <v>636692848.79999995</v>
          </cell>
        </row>
        <row r="1044">
          <cell r="R1044">
            <v>0</v>
          </cell>
        </row>
        <row r="1045">
          <cell r="R1045">
            <v>0</v>
          </cell>
        </row>
        <row r="1046">
          <cell r="R1046">
            <v>0</v>
          </cell>
        </row>
        <row r="1047">
          <cell r="R1047">
            <v>0</v>
          </cell>
        </row>
        <row r="1048">
          <cell r="R1048">
            <v>98003281.75</v>
          </cell>
        </row>
        <row r="1049">
          <cell r="R1049">
            <v>153784848.25</v>
          </cell>
        </row>
        <row r="1051">
          <cell r="R1051">
            <v>-251788130</v>
          </cell>
        </row>
        <row r="1052">
          <cell r="R1052" t="str">
            <v>-</v>
          </cell>
        </row>
        <row r="1053">
          <cell r="R1053">
            <v>0</v>
          </cell>
        </row>
        <row r="1056">
          <cell r="R1056">
            <v>0</v>
          </cell>
        </row>
        <row r="1059">
          <cell r="R1059">
            <v>2407177549.7080002</v>
          </cell>
        </row>
        <row r="1062">
          <cell r="R1062">
            <v>29218303072.0467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5">
          <cell r="B5" t="str">
            <v>BA</v>
          </cell>
        </row>
      </sheetData>
      <sheetData sheetId="80">
        <row r="5">
          <cell r="B5" t="str">
            <v>BA</v>
          </cell>
        </row>
      </sheetData>
      <sheetData sheetId="81">
        <row r="5">
          <cell r="B5" t="str">
            <v>BA</v>
          </cell>
        </row>
      </sheetData>
      <sheetData sheetId="82">
        <row r="5">
          <cell r="B5" t="str">
            <v>BA</v>
          </cell>
        </row>
      </sheetData>
      <sheetData sheetId="83">
        <row r="5">
          <cell r="B5" t="str">
            <v>BA</v>
          </cell>
        </row>
      </sheetData>
      <sheetData sheetId="84">
        <row r="5">
          <cell r="B5" t="str">
            <v>BA</v>
          </cell>
        </row>
      </sheetData>
      <sheetData sheetId="85">
        <row r="5">
          <cell r="B5" t="str">
            <v>BA</v>
          </cell>
        </row>
      </sheetData>
      <sheetData sheetId="86">
        <row r="5">
          <cell r="B5" t="str">
            <v>BA</v>
          </cell>
        </row>
      </sheetData>
      <sheetData sheetId="87">
        <row r="5">
          <cell r="B5" t="str">
            <v>BA</v>
          </cell>
        </row>
      </sheetData>
      <sheetData sheetId="88">
        <row r="5">
          <cell r="B5" t="str">
            <v>BA</v>
          </cell>
        </row>
      </sheetData>
      <sheetData sheetId="89">
        <row r="5">
          <cell r="B5" t="str">
            <v>BA</v>
          </cell>
        </row>
      </sheetData>
      <sheetData sheetId="90">
        <row r="5">
          <cell r="B5" t="str">
            <v>BA</v>
          </cell>
        </row>
      </sheetData>
      <sheetData sheetId="91">
        <row r="5">
          <cell r="B5" t="str">
            <v>BA</v>
          </cell>
        </row>
      </sheetData>
      <sheetData sheetId="92">
        <row r="5">
          <cell r="B5" t="str">
            <v>BA</v>
          </cell>
        </row>
      </sheetData>
      <sheetData sheetId="93">
        <row r="10">
          <cell r="R10">
            <v>13218909</v>
          </cell>
        </row>
      </sheetData>
      <sheetData sheetId="94"/>
      <sheetData sheetId="95">
        <row r="10">
          <cell r="R10">
            <v>13218909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5">
          <cell r="B5" t="str">
            <v>BA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assumptions"/>
      <sheetName val="Scenario Inputs"/>
      <sheetName val=" Results Summary"/>
      <sheetName val="I-O summary"/>
      <sheetName val="KPMG Cash Flow"/>
      <sheetName val="Cashflows"/>
      <sheetName val="Financial Statements"/>
      <sheetName val="NCF (MOD)"/>
      <sheetName val="Production"/>
      <sheetName val="Key CF"/>
      <sheetName val="Input_assumptions"/>
      <sheetName val="Scenario_Inputs"/>
      <sheetName val="_Results_Summary"/>
      <sheetName val="I-O_summary"/>
      <sheetName val="KPMG_Cash_Flow"/>
      <sheetName val="Financial_Statements"/>
      <sheetName val="NCF_(MOD)"/>
      <sheetName val="Key_CF"/>
      <sheetName val="TB-WP"/>
    </sheetNames>
    <sheetDataSet>
      <sheetData sheetId="0" refreshError="1">
        <row r="6">
          <cell r="C6">
            <v>39083</v>
          </cell>
        </row>
        <row r="30">
          <cell r="D30">
            <v>100</v>
          </cell>
        </row>
        <row r="31">
          <cell r="D31">
            <v>0.3</v>
          </cell>
        </row>
        <row r="34">
          <cell r="D34">
            <v>0</v>
          </cell>
        </row>
        <row r="41">
          <cell r="B41">
            <v>9.1312499999999996</v>
          </cell>
          <cell r="C41">
            <v>3.9799999999999947E-2</v>
          </cell>
        </row>
        <row r="42">
          <cell r="B42">
            <v>18.262499999999999</v>
          </cell>
          <cell r="C42">
            <v>3.9799999999999947E-2</v>
          </cell>
        </row>
        <row r="43">
          <cell r="B43">
            <v>27.393750000000001</v>
          </cell>
          <cell r="C43">
            <v>3.9799999999999947E-2</v>
          </cell>
        </row>
        <row r="44">
          <cell r="B44">
            <v>36.524999999999999</v>
          </cell>
          <cell r="C44">
            <v>3.9799999999999947E-2</v>
          </cell>
        </row>
        <row r="45">
          <cell r="B45">
            <v>45.65625</v>
          </cell>
          <cell r="C45">
            <v>3.9799999999999947E-2</v>
          </cell>
        </row>
        <row r="46">
          <cell r="B46">
            <v>45.656615250000002</v>
          </cell>
          <cell r="C46">
            <v>3.9799999999999947E-2</v>
          </cell>
        </row>
        <row r="49">
          <cell r="C49">
            <v>0</v>
          </cell>
        </row>
        <row r="54">
          <cell r="C54">
            <v>0</v>
          </cell>
        </row>
        <row r="70">
          <cell r="C70" t="str">
            <v>N</v>
          </cell>
          <cell r="D70" t="str">
            <v>N</v>
          </cell>
        </row>
        <row r="71">
          <cell r="C71">
            <v>0</v>
          </cell>
        </row>
        <row r="72">
          <cell r="C72">
            <v>0</v>
          </cell>
        </row>
        <row r="73">
          <cell r="D73" t="str">
            <v>N</v>
          </cell>
        </row>
        <row r="74">
          <cell r="C74">
            <v>0</v>
          </cell>
        </row>
        <row r="75">
          <cell r="C75">
            <v>0</v>
          </cell>
        </row>
        <row r="76">
          <cell r="D76">
            <v>2004.4194444444445</v>
          </cell>
        </row>
      </sheetData>
      <sheetData sheetId="1" refreshError="1">
        <row r="55">
          <cell r="P55">
            <v>2015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4.3244978992126502</v>
          </cell>
          <cell r="I62">
            <v>0</v>
          </cell>
          <cell r="J62">
            <v>0</v>
          </cell>
          <cell r="K62">
            <v>0</v>
          </cell>
          <cell r="L62">
            <v>95.5</v>
          </cell>
          <cell r="M62">
            <v>0</v>
          </cell>
          <cell r="N62">
            <v>0</v>
          </cell>
          <cell r="AG62">
            <v>0</v>
          </cell>
          <cell r="AH62">
            <v>25.81</v>
          </cell>
          <cell r="AI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5.6172326652857212</v>
          </cell>
          <cell r="I63">
            <v>0</v>
          </cell>
          <cell r="J63">
            <v>0</v>
          </cell>
          <cell r="K63">
            <v>0</v>
          </cell>
          <cell r="L63">
            <v>95.3</v>
          </cell>
          <cell r="M63">
            <v>0</v>
          </cell>
          <cell r="N63">
            <v>0</v>
          </cell>
          <cell r="AG63">
            <v>0</v>
          </cell>
          <cell r="AH63">
            <v>34.26</v>
          </cell>
          <cell r="AI63">
            <v>0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6.0710882137063855</v>
          </cell>
          <cell r="I64">
            <v>0</v>
          </cell>
          <cell r="J64">
            <v>0</v>
          </cell>
          <cell r="K64">
            <v>0</v>
          </cell>
          <cell r="L64">
            <v>16.7</v>
          </cell>
          <cell r="M64">
            <v>0</v>
          </cell>
          <cell r="N64">
            <v>0</v>
          </cell>
          <cell r="AG64">
            <v>0</v>
          </cell>
          <cell r="AH64">
            <v>38.450000000000003</v>
          </cell>
          <cell r="AI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6.2165737732107402</v>
          </cell>
          <cell r="I65">
            <v>0</v>
          </cell>
          <cell r="J65">
            <v>0</v>
          </cell>
          <cell r="K65">
            <v>0</v>
          </cell>
          <cell r="L65">
            <v>5.8</v>
          </cell>
          <cell r="M65">
            <v>0</v>
          </cell>
          <cell r="N65">
            <v>0</v>
          </cell>
          <cell r="AG65">
            <v>0</v>
          </cell>
          <cell r="AH65">
            <v>40.36</v>
          </cell>
          <cell r="AI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6.935032742932421</v>
          </cell>
          <cell r="I66">
            <v>0</v>
          </cell>
          <cell r="J66">
            <v>0</v>
          </cell>
          <cell r="K66">
            <v>0</v>
          </cell>
          <cell r="L66">
            <v>0.22</v>
          </cell>
          <cell r="M66">
            <v>0</v>
          </cell>
          <cell r="N66">
            <v>0</v>
          </cell>
          <cell r="AG66">
            <v>0</v>
          </cell>
          <cell r="AH66">
            <v>40.9</v>
          </cell>
          <cell r="AI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5.742456594801936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AG67">
            <v>0</v>
          </cell>
          <cell r="AH67">
            <v>41</v>
          </cell>
          <cell r="AI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4.629454715679571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AG68">
            <v>0</v>
          </cell>
          <cell r="AH68">
            <v>41</v>
          </cell>
          <cell r="AI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3.744506630827466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AG69">
            <v>0</v>
          </cell>
          <cell r="AH69">
            <v>41</v>
          </cell>
          <cell r="AI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3.029717971678401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1.494008804000344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C72">
            <v>0</v>
          </cell>
          <cell r="D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C73">
            <v>0</v>
          </cell>
          <cell r="D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C76">
            <v>0</v>
          </cell>
          <cell r="D76">
            <v>0</v>
          </cell>
          <cell r="F76">
            <v>0</v>
          </cell>
          <cell r="G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C77">
            <v>0</v>
          </cell>
          <cell r="D77">
            <v>0</v>
          </cell>
          <cell r="F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C78">
            <v>0</v>
          </cell>
          <cell r="D78">
            <v>0</v>
          </cell>
          <cell r="F78">
            <v>0</v>
          </cell>
          <cell r="G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C79">
            <v>0</v>
          </cell>
          <cell r="D79">
            <v>0</v>
          </cell>
          <cell r="F79">
            <v>0</v>
          </cell>
          <cell r="G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C81">
            <v>0</v>
          </cell>
          <cell r="D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C83">
            <v>0</v>
          </cell>
          <cell r="D83">
            <v>0</v>
          </cell>
          <cell r="F83">
            <v>0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C84">
            <v>0</v>
          </cell>
          <cell r="D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C85">
            <v>0</v>
          </cell>
          <cell r="D85">
            <v>0</v>
          </cell>
          <cell r="F85">
            <v>0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C88">
            <v>0</v>
          </cell>
          <cell r="D88">
            <v>0</v>
          </cell>
          <cell r="F88">
            <v>0</v>
          </cell>
          <cell r="G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C89">
            <v>0</v>
          </cell>
          <cell r="D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C91">
            <v>0</v>
          </cell>
          <cell r="D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C92">
            <v>0</v>
          </cell>
          <cell r="D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C96">
            <v>0</v>
          </cell>
          <cell r="D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C97">
            <v>0</v>
          </cell>
          <cell r="D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AG102">
            <v>0</v>
          </cell>
          <cell r="AH102">
            <v>0</v>
          </cell>
          <cell r="AI10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assumptions"/>
      <sheetName val="Scenario Inputs"/>
      <sheetName val=" Results Summary"/>
      <sheetName val="I-O summary"/>
      <sheetName val="KPMG Cash Flow"/>
      <sheetName val="Cashflows"/>
      <sheetName val="Financial Statements"/>
      <sheetName val="NCF (MOD)"/>
      <sheetName val="Production"/>
      <sheetName val="Key CF"/>
      <sheetName val="Input_assumptions"/>
      <sheetName val="Scenario_Inputs"/>
      <sheetName val="_Results_Summary"/>
      <sheetName val="I-O_summary"/>
      <sheetName val="KPMG_Cash_Flow"/>
      <sheetName val="Financial_Statements"/>
      <sheetName val="NCF_(MOD)"/>
      <sheetName val="Key_CF"/>
      <sheetName val="TB-WP"/>
    </sheetNames>
    <sheetDataSet>
      <sheetData sheetId="0" refreshError="1">
        <row r="6">
          <cell r="C6">
            <v>39083</v>
          </cell>
        </row>
        <row r="30">
          <cell r="D30">
            <v>100</v>
          </cell>
        </row>
        <row r="31">
          <cell r="D31">
            <v>0.3</v>
          </cell>
        </row>
        <row r="34">
          <cell r="D34">
            <v>0</v>
          </cell>
        </row>
        <row r="41">
          <cell r="B41">
            <v>9.1312499999999996</v>
          </cell>
          <cell r="C41">
            <v>3.9799999999999947E-2</v>
          </cell>
        </row>
        <row r="42">
          <cell r="B42">
            <v>18.262499999999999</v>
          </cell>
          <cell r="C42">
            <v>3.9799999999999947E-2</v>
          </cell>
        </row>
        <row r="43">
          <cell r="B43">
            <v>27.393750000000001</v>
          </cell>
          <cell r="C43">
            <v>3.9799999999999947E-2</v>
          </cell>
        </row>
        <row r="44">
          <cell r="B44">
            <v>36.524999999999999</v>
          </cell>
          <cell r="C44">
            <v>3.9799999999999947E-2</v>
          </cell>
        </row>
        <row r="45">
          <cell r="B45">
            <v>45.65625</v>
          </cell>
          <cell r="C45">
            <v>3.9799999999999947E-2</v>
          </cell>
        </row>
        <row r="46">
          <cell r="B46">
            <v>45.656615250000002</v>
          </cell>
          <cell r="C46">
            <v>3.9799999999999947E-2</v>
          </cell>
        </row>
        <row r="49">
          <cell r="C49">
            <v>0</v>
          </cell>
        </row>
        <row r="54">
          <cell r="C54">
            <v>0</v>
          </cell>
        </row>
        <row r="70">
          <cell r="C70" t="str">
            <v>N</v>
          </cell>
          <cell r="D70" t="str">
            <v>N</v>
          </cell>
        </row>
        <row r="71">
          <cell r="C71">
            <v>0</v>
          </cell>
        </row>
        <row r="72">
          <cell r="C72">
            <v>0</v>
          </cell>
        </row>
        <row r="73">
          <cell r="D73" t="str">
            <v>N</v>
          </cell>
        </row>
        <row r="74">
          <cell r="C74">
            <v>0</v>
          </cell>
        </row>
        <row r="75">
          <cell r="C75">
            <v>0</v>
          </cell>
        </row>
        <row r="76">
          <cell r="D76">
            <v>2004.4194444444445</v>
          </cell>
        </row>
      </sheetData>
      <sheetData sheetId="1" refreshError="1">
        <row r="55">
          <cell r="P55">
            <v>2015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4.3244978992126502</v>
          </cell>
          <cell r="I62">
            <v>0</v>
          </cell>
          <cell r="J62">
            <v>0</v>
          </cell>
          <cell r="K62">
            <v>0</v>
          </cell>
          <cell r="L62">
            <v>95.5</v>
          </cell>
          <cell r="M62">
            <v>0</v>
          </cell>
          <cell r="N62">
            <v>0</v>
          </cell>
          <cell r="AG62">
            <v>0</v>
          </cell>
          <cell r="AH62">
            <v>25.81</v>
          </cell>
          <cell r="AI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5.6172326652857212</v>
          </cell>
          <cell r="I63">
            <v>0</v>
          </cell>
          <cell r="J63">
            <v>0</v>
          </cell>
          <cell r="K63">
            <v>0</v>
          </cell>
          <cell r="L63">
            <v>95.3</v>
          </cell>
          <cell r="M63">
            <v>0</v>
          </cell>
          <cell r="N63">
            <v>0</v>
          </cell>
          <cell r="AG63">
            <v>0</v>
          </cell>
          <cell r="AH63">
            <v>34.26</v>
          </cell>
          <cell r="AI63">
            <v>0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6.0710882137063855</v>
          </cell>
          <cell r="I64">
            <v>0</v>
          </cell>
          <cell r="J64">
            <v>0</v>
          </cell>
          <cell r="K64">
            <v>0</v>
          </cell>
          <cell r="L64">
            <v>16.7</v>
          </cell>
          <cell r="M64">
            <v>0</v>
          </cell>
          <cell r="N64">
            <v>0</v>
          </cell>
          <cell r="AG64">
            <v>0</v>
          </cell>
          <cell r="AH64">
            <v>38.450000000000003</v>
          </cell>
          <cell r="AI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6.2165737732107402</v>
          </cell>
          <cell r="I65">
            <v>0</v>
          </cell>
          <cell r="J65">
            <v>0</v>
          </cell>
          <cell r="K65">
            <v>0</v>
          </cell>
          <cell r="L65">
            <v>5.8</v>
          </cell>
          <cell r="M65">
            <v>0</v>
          </cell>
          <cell r="N65">
            <v>0</v>
          </cell>
          <cell r="AG65">
            <v>0</v>
          </cell>
          <cell r="AH65">
            <v>40.36</v>
          </cell>
          <cell r="AI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6.935032742932421</v>
          </cell>
          <cell r="I66">
            <v>0</v>
          </cell>
          <cell r="J66">
            <v>0</v>
          </cell>
          <cell r="K66">
            <v>0</v>
          </cell>
          <cell r="L66">
            <v>0.22</v>
          </cell>
          <cell r="M66">
            <v>0</v>
          </cell>
          <cell r="N66">
            <v>0</v>
          </cell>
          <cell r="AG66">
            <v>0</v>
          </cell>
          <cell r="AH66">
            <v>40.9</v>
          </cell>
          <cell r="AI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5.742456594801936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AG67">
            <v>0</v>
          </cell>
          <cell r="AH67">
            <v>41</v>
          </cell>
          <cell r="AI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4.629454715679571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AG68">
            <v>0</v>
          </cell>
          <cell r="AH68">
            <v>41</v>
          </cell>
          <cell r="AI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3.744506630827466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AG69">
            <v>0</v>
          </cell>
          <cell r="AH69">
            <v>41</v>
          </cell>
          <cell r="AI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3.029717971678401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1.494008804000344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C72">
            <v>0</v>
          </cell>
          <cell r="D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C73">
            <v>0</v>
          </cell>
          <cell r="D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C76">
            <v>0</v>
          </cell>
          <cell r="D76">
            <v>0</v>
          </cell>
          <cell r="F76">
            <v>0</v>
          </cell>
          <cell r="G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C77">
            <v>0</v>
          </cell>
          <cell r="D77">
            <v>0</v>
          </cell>
          <cell r="F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C78">
            <v>0</v>
          </cell>
          <cell r="D78">
            <v>0</v>
          </cell>
          <cell r="F78">
            <v>0</v>
          </cell>
          <cell r="G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C79">
            <v>0</v>
          </cell>
          <cell r="D79">
            <v>0</v>
          </cell>
          <cell r="F79">
            <v>0</v>
          </cell>
          <cell r="G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C81">
            <v>0</v>
          </cell>
          <cell r="D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C83">
            <v>0</v>
          </cell>
          <cell r="D83">
            <v>0</v>
          </cell>
          <cell r="F83">
            <v>0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C84">
            <v>0</v>
          </cell>
          <cell r="D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C85">
            <v>0</v>
          </cell>
          <cell r="D85">
            <v>0</v>
          </cell>
          <cell r="F85">
            <v>0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C88">
            <v>0</v>
          </cell>
          <cell r="D88">
            <v>0</v>
          </cell>
          <cell r="F88">
            <v>0</v>
          </cell>
          <cell r="G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C89">
            <v>0</v>
          </cell>
          <cell r="D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C91">
            <v>0</v>
          </cell>
          <cell r="D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C92">
            <v>0</v>
          </cell>
          <cell r="D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C96">
            <v>0</v>
          </cell>
          <cell r="D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C97">
            <v>0</v>
          </cell>
          <cell r="D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AG102">
            <v>0</v>
          </cell>
          <cell r="AH102">
            <v>0</v>
          </cell>
          <cell r="AI10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mat"/>
      <sheetName val="Identitas"/>
      <sheetName val="Ex-Rate"/>
      <sheetName val="ytd (dept)"/>
      <sheetName val="FKT_PJK"/>
      <sheetName val="1195 B1"/>
      <sheetName val="Sheet1"/>
      <sheetName val="#REF"/>
      <sheetName val="Penyusutan Inventaris"/>
      <sheetName val="Penyusutan Kendaraan"/>
      <sheetName val="Questions"/>
      <sheetName val="Interbank detail"/>
      <sheetName val="AP-Okt"/>
      <sheetName val="INDUK"/>
      <sheetName val="TrDes"/>
      <sheetName val="Korfis"/>
      <sheetName val="Inf Tambahan"/>
      <sheetName val="Trans bl Desember"/>
      <sheetName val="Ner"/>
      <sheetName val="Akt Tetap"/>
      <sheetName val="Daf-Gaji"/>
      <sheetName val="Des '99"/>
      <sheetName val="Sheet3"/>
      <sheetName val="db"/>
      <sheetName val="Comparable Firms"/>
      <sheetName val="Account"/>
      <sheetName val="IPO BoQ"/>
      <sheetName val="AP Trade"/>
      <sheetName val="bre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N1"/>
      <sheetName val="Permanent info"/>
      <sheetName val="Marshal"/>
      <sheetName val="Ex_Rate"/>
      <sheetName val="A"/>
      <sheetName val="name"/>
      <sheetName val="Calculation Sheet "/>
      <sheetName val="General Info"/>
      <sheetName val="Abdul Syukur"/>
      <sheetName val="SUD"/>
      <sheetName val="Template "/>
      <sheetName val="BP1_23"/>
      <sheetName val="CAPBUDG"/>
      <sheetName val="CAPSALE"/>
      <sheetName val="Module2"/>
      <sheetName val="ytd_(dept)"/>
      <sheetName val="1195_B1"/>
      <sheetName val="Penyusutan_Inventaris"/>
      <sheetName val="Penyusutan_Kendaraan"/>
      <sheetName val="Interbank_detail"/>
      <sheetName val="Check Sheet"/>
      <sheetName val="2001 Employee roster"/>
      <sheetName val="TABEL"/>
      <sheetName val="tax-ss"/>
      <sheetName val="Setup"/>
      <sheetName val="Content 3"/>
      <sheetName val="Cost Analysis"/>
      <sheetName val="DATA"/>
      <sheetName val="ocean voyage"/>
      <sheetName val="RATE"/>
      <sheetName val="U-3.1.1 telephone"/>
      <sheetName val="WCrestated"/>
      <sheetName val="Entry  HTM"/>
      <sheetName val="C13"/>
      <sheetName val="CDYW"/>
      <sheetName val="SE"/>
      <sheetName val="CA Sheet"/>
      <sheetName val="GeneralInfo"/>
      <sheetName val="I.4.1 (2)"/>
      <sheetName val="X rates"/>
      <sheetName val="Marshal -1"/>
      <sheetName val="CRITERIA2"/>
      <sheetName val="CIP"/>
      <sheetName val="Exc. Rate"/>
      <sheetName val="DATA WP"/>
      <sheetName val="Main"/>
      <sheetName val="ASUMPTION"/>
      <sheetName val="KSO-Revenue"/>
      <sheetName val="TB-WP"/>
      <sheetName val="Data Sheet"/>
      <sheetName val="pcQueryData"/>
      <sheetName val="_pcSlicerSheet"/>
      <sheetName val="_pcSlicerSheet1"/>
      <sheetName val="_pcSlicerSheet2"/>
      <sheetName val="_pcSlicerSheet3"/>
      <sheetName val="_pcSlicerSheet4"/>
      <sheetName val="_pcSlicerSheet5"/>
      <sheetName val="9 58&quot;_single"/>
      <sheetName val="rekap impor"/>
      <sheetName val="WIP III"/>
      <sheetName val="DES 02"/>
      <sheetName val="Segment"/>
      <sheetName val="XXXXX"/>
      <sheetName val="00000"/>
      <sheetName val="Sheet2"/>
      <sheetName val="Recovered_Sheet1"/>
      <sheetName val="XXXX0"/>
      <sheetName val="10000"/>
      <sheetName val="1000"/>
      <sheetName val="Recovered_Sheet2"/>
      <sheetName val="Recovered_Sheet3"/>
      <sheetName val="Recovered_Sheet4"/>
      <sheetName val="Recovered_Sheet5"/>
      <sheetName val="Recovered_Sheet6"/>
      <sheetName val="20000"/>
      <sheetName val="0000"/>
      <sheetName val="30000"/>
      <sheetName val="2000"/>
      <sheetName val="3000"/>
      <sheetName val="F1,2,3"/>
      <sheetName val="WS for Report-BS"/>
      <sheetName val="WS for Report-PL"/>
      <sheetName val="WBS1"/>
      <sheetName val="WBS2"/>
      <sheetName val="WPL"/>
      <sheetName val="PRJE"/>
      <sheetName val="CAJE"/>
      <sheetName val="PAJE"/>
      <sheetName val="PRJE For Report Purposes"/>
      <sheetName val="Consolidated jurnal"/>
      <sheetName val="Passed_adj"/>
      <sheetName val="DataCon"/>
      <sheetName val="C1 NOV"/>
      <sheetName val="Struktur Gas"/>
      <sheetName val="F8.5-OWN"/>
      <sheetName val="合成単価作成・-BLDG"/>
      <sheetName val="Kendaraan Bermotor"/>
      <sheetName val="fiscal depr(E)"/>
      <sheetName val="T_P"/>
      <sheetName val="Details"/>
      <sheetName val="DIST"/>
      <sheetName val="検査ﾃﾞｰﾀ"/>
      <sheetName val="Customer Address"/>
      <sheetName val="CRA_Detail"/>
      <sheetName val="bhn-upah"/>
      <sheetName val="BAP "/>
      <sheetName val="412src2"/>
      <sheetName val="412"/>
      <sheetName val="SELISIHKURSSOURCE"/>
      <sheetName val="STKBB"/>
      <sheetName val="IS Dec 06"/>
      <sheetName val="Lead"/>
      <sheetName val="U110"/>
      <sheetName val="MASTER"/>
      <sheetName val="detail strs"/>
      <sheetName val="strs depr"/>
      <sheetName val="vhcl"/>
      <sheetName val="Hay Guide Charts Notes"/>
      <sheetName val="Hp"/>
      <sheetName val="NB UNIT3"/>
      <sheetName val="1195_B11"/>
      <sheetName val="Penyusutan_Inventaris1"/>
      <sheetName val="Penyusutan_Kendaraan1"/>
      <sheetName val="ytd_(dept)1"/>
      <sheetName val="Comparable_Firms"/>
      <sheetName val="Interbank_detail1"/>
      <sheetName val="Cost_Analysis"/>
      <sheetName val="C1_NOV"/>
      <sheetName val="Kendaraan_Bermotor"/>
      <sheetName val="CA_Sheet"/>
      <sheetName val="Calculation_Sheet_"/>
      <sheetName val="General_Info"/>
      <sheetName val="Abdul_Syukur"/>
      <sheetName val="Content_3"/>
      <sheetName val="IPO_BoQ"/>
      <sheetName val="AP_Trade"/>
      <sheetName val="Permanent_info"/>
      <sheetName val="Check_Sheet"/>
      <sheetName val="2001_Employee_roster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U-3_1_1_telephone"/>
      <sheetName val="I_4_1_(2)"/>
      <sheetName val="Entry__HTM"/>
      <sheetName val="X_rates"/>
      <sheetName val="Template_"/>
      <sheetName val="Struktur_Gas"/>
      <sheetName val="F8_5-OWN"/>
      <sheetName val="fiscal_depr(E)"/>
      <sheetName val="Data_Sheet"/>
      <sheetName val="9_58&quot;_single"/>
      <sheetName val="KASUS4"/>
      <sheetName val="JSiar"/>
      <sheetName val="Fixset"/>
      <sheetName val="WS_for_Report-BS"/>
      <sheetName val="WS_for_Report-PL"/>
      <sheetName val="PRJE_For_Report_Purposes"/>
      <sheetName val="Consolidated_jurnal"/>
      <sheetName val="BS DEC'11"/>
      <sheetName val="chemcal"/>
      <sheetName val="AXA1-Mth"/>
      <sheetName val="ShareIndexData"/>
      <sheetName val="Finance"/>
      <sheetName val="Summary"/>
      <sheetName val="HomePage"/>
      <sheetName val="People"/>
      <sheetName val="DB1"/>
      <sheetName val="Sales - Ind. Life"/>
      <sheetName val="In-Gen"/>
      <sheetName val="GAAP"/>
      <sheetName val="Miscellaneous"/>
      <sheetName val="CF"/>
      <sheetName val="Premium"/>
      <sheetName val="Expense"/>
      <sheetName val="Claims-pay"/>
      <sheetName val="Investment"/>
      <sheetName val="Staff"/>
      <sheetName val="Data1"/>
      <sheetName val="Staff_numbers_by_entity_and_FU"/>
      <sheetName val="Input"/>
      <sheetName val="Price"/>
      <sheetName val=""/>
      <sheetName val="Forcast2006"/>
      <sheetName val="KKP"/>
      <sheetName val="Kartu"/>
      <sheetName val="KSO_Revenue"/>
      <sheetName val="laporan"/>
      <sheetName val="UV.10"/>
      <sheetName val="Bgn"/>
      <sheetName val="C101"/>
      <sheetName val="HRG BHN"/>
      <sheetName val="CN JAN JUL04 WM 1"/>
      <sheetName val="DetailInvGL"/>
      <sheetName val="DetailSPT"/>
      <sheetName val="INVurutTGL"/>
      <sheetName val="ytd _dept_"/>
      <sheetName val="Rekap Budget"/>
      <sheetName val="ah sanitary"/>
      <sheetName val="PPH1298S"/>
      <sheetName val="%TASE"/>
      <sheetName val="150 Days "/>
      <sheetName val="6-23CAT"/>
      <sheetName val="TK1"/>
      <sheetName val="RMS FUNGSIONAL"/>
      <sheetName val="RMS - STR (2)"/>
      <sheetName val="SEN_FUNG"/>
      <sheetName val="SAA"/>
      <sheetName val="PL98"/>
      <sheetName val="CAN"/>
      <sheetName val="Structr 2103adjus"/>
      <sheetName val="ytd_(dept)2"/>
      <sheetName val="1195_B12"/>
      <sheetName val="Penyusutan_Inventaris2"/>
      <sheetName val="Penyusutan_Kendaraan2"/>
      <sheetName val="Interbank_detail2"/>
      <sheetName val="General_Info1"/>
      <sheetName val="Calculation_Sheet_1"/>
      <sheetName val="Abdul_Syukur1"/>
      <sheetName val="Comparable_Firms1"/>
      <sheetName val="Check_Sheet1"/>
      <sheetName val="2001_Employee_roster1"/>
      <sheetName val="A_u_g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Permanent_info1"/>
      <sheetName val="Cost_Analysis1"/>
      <sheetName val="IPO_BoQ1"/>
      <sheetName val="AP_Trade1"/>
      <sheetName val="Content_31"/>
      <sheetName val="Template_1"/>
      <sheetName val="CA_Sheet1"/>
      <sheetName val="C1_NOV1"/>
      <sheetName val="U-3_1_1_telephone1"/>
      <sheetName val="WS_for_Report-BS1"/>
      <sheetName val="WS_for_Report-PL1"/>
      <sheetName val="PRJE_For_Report_Purposes1"/>
      <sheetName val="Consolidated_jurnal1"/>
      <sheetName val="Entry__HTM1"/>
      <sheetName val="I_4_1_(2)1"/>
      <sheetName val="X_rates1"/>
      <sheetName val="Data_Sheet1"/>
      <sheetName val="Marshal_-1"/>
      <sheetName val="POTO MAC"/>
      <sheetName val="ACC.CODE"/>
      <sheetName val="STORE CODE"/>
      <sheetName val="ATTR16.2A"/>
      <sheetName val="Cover Sheet"/>
      <sheetName val="PRO"/>
      <sheetName val="DAFTAR HARGA SATUAN MATERIAL"/>
      <sheetName val="Bantuan Entry"/>
      <sheetName val="Bill.2. PL - SUPPLY A"/>
      <sheetName val="Historical"/>
      <sheetName val="BoD"/>
      <sheetName val="Consolidated"/>
      <sheetName val="Operations"/>
      <sheetName val="Research"/>
      <sheetName val="Kendaraan_Bermotor1"/>
      <sheetName val="Struktur_Gas1"/>
      <sheetName val="F8_5-OWN1"/>
      <sheetName val="fiscal_depr(E)1"/>
      <sheetName val="9_58&quot;_single1"/>
      <sheetName val="rekap_impor"/>
      <sheetName val="WIP_III"/>
      <sheetName val="DES_02"/>
      <sheetName val="Exc__Rate"/>
      <sheetName val="DATA_WP"/>
      <sheetName val="ocean_voyage"/>
      <sheetName val="Excess Calc"/>
      <sheetName val="Scenario Inputs"/>
      <sheetName val="Input assumptions"/>
      <sheetName val="WBS"/>
      <sheetName val="Siap Pakai"/>
      <sheetName val="unitprice"/>
      <sheetName val="Constants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LOKASI"/>
      <sheetName val="DPSR"/>
      <sheetName val="AUG02"/>
      <sheetName val="Journal"/>
      <sheetName val="98003-33"/>
      <sheetName val="2002"/>
      <sheetName val="SAD"/>
      <sheetName val="BUDGET_1999"/>
      <sheetName val="Equip Costs"/>
      <sheetName val="Informatique"/>
      <sheetName val="Adj"/>
      <sheetName val="Notes"/>
      <sheetName val="Wil 1"/>
      <sheetName val="Apr"/>
      <sheetName val="Aug"/>
      <sheetName val="Dec"/>
      <sheetName val="Feb"/>
      <sheetName val="Jan"/>
      <sheetName val="July"/>
      <sheetName val="Jun"/>
      <sheetName val="Mar"/>
      <sheetName val="May"/>
      <sheetName val="Nov"/>
      <sheetName val="Oct"/>
      <sheetName val="Sep"/>
      <sheetName val="fm13(Giro)"/>
      <sheetName val="tbl1"/>
      <sheetName val="FS - US$"/>
      <sheetName val="DAFTAR ISI"/>
      <sheetName val="ytd_(dept)9"/>
      <sheetName val="1195_B19"/>
      <sheetName val="Penyusutan_Inventaris9"/>
      <sheetName val="Penyusutan_Kendaraan9"/>
      <sheetName val="Interbank_detail9"/>
      <sheetName val="Template_7"/>
      <sheetName val="Content_38"/>
      <sheetName val="IPO_BoQ8"/>
      <sheetName val="AP_Trade8"/>
      <sheetName val="A_u_g8"/>
      <sheetName val="J_u_l8"/>
      <sheetName val="O_c_t8"/>
      <sheetName val="A_p_r8"/>
      <sheetName val="M_a_y8"/>
      <sheetName val="S_e_p8"/>
      <sheetName val="00_received_in_018"/>
      <sheetName val="F_e_b8"/>
      <sheetName val="Per_GL_J_a_n8"/>
      <sheetName val="J_u_n8"/>
      <sheetName val="M_a_r8"/>
      <sheetName val="Permanent_info8"/>
      <sheetName val="Calculation_Sheet_8"/>
      <sheetName val="General_Info8"/>
      <sheetName val="Abdul_Syukur7"/>
      <sheetName val="1195_B13"/>
      <sheetName val="Interbank_detail3"/>
      <sheetName val="U-3_1_1_telephone2"/>
      <sheetName val="Penyusutan_Inventaris3"/>
      <sheetName val="Penyusutan_Kendaraan3"/>
      <sheetName val="ytd_(dept)3"/>
      <sheetName val="Calculation_Sheet_2"/>
      <sheetName val="IPO_BoQ2"/>
      <sheetName val="AP_Trade2"/>
      <sheetName val="A_u_g2"/>
      <sheetName val="J_u_l2"/>
      <sheetName val="O_c_t2"/>
      <sheetName val="A_p_r2"/>
      <sheetName val="M_a_y2"/>
      <sheetName val="S_e_p2"/>
      <sheetName val="00_received_in_012"/>
      <sheetName val="F_e_b2"/>
      <sheetName val="Per_GL_J_a_n2"/>
      <sheetName val="J_u_n2"/>
      <sheetName val="M_a_r2"/>
      <sheetName val="Permanent_info2"/>
      <sheetName val="General_Info2"/>
      <sheetName val="Content_32"/>
      <sheetName val="U-3_1_1_telephone7"/>
      <sheetName val="9_58&quot;_single3"/>
      <sheetName val="Comparable_Firms3"/>
      <sheetName val="Cost_Analysis3"/>
      <sheetName val="Check_Sheet3"/>
      <sheetName val="2001_Employee_roster3"/>
      <sheetName val="CA_Sheet3"/>
      <sheetName val="I_4_1_(2)3"/>
      <sheetName val="Entry__HTM3"/>
      <sheetName val="ytd_(dept)4"/>
      <sheetName val="1195_B14"/>
      <sheetName val="Penyusutan_Inventaris4"/>
      <sheetName val="Penyusutan_Kendaraan4"/>
      <sheetName val="Interbank_detail4"/>
      <sheetName val="Template_2"/>
      <sheetName val="Content_33"/>
      <sheetName val="IPO_BoQ3"/>
      <sheetName val="AP_Trade3"/>
      <sheetName val="A_u_g3"/>
      <sheetName val="J_u_l3"/>
      <sheetName val="O_c_t3"/>
      <sheetName val="A_p_r3"/>
      <sheetName val="M_a_y3"/>
      <sheetName val="S_e_p3"/>
      <sheetName val="00_received_in_013"/>
      <sheetName val="F_e_b3"/>
      <sheetName val="Per_GL_J_a_n3"/>
      <sheetName val="J_u_n3"/>
      <sheetName val="M_a_r3"/>
      <sheetName val="Permanent_info3"/>
      <sheetName val="Calculation_Sheet_3"/>
      <sheetName val="General_Info3"/>
      <sheetName val="Abdul_Syukur2"/>
      <sheetName val="ytd_(dept)6"/>
      <sheetName val="1195_B16"/>
      <sheetName val="Penyusutan_Inventaris6"/>
      <sheetName val="Penyusutan_Kendaraan6"/>
      <sheetName val="Interbank_detail6"/>
      <sheetName val="Template_4"/>
      <sheetName val="Content_35"/>
      <sheetName val="IPO_BoQ5"/>
      <sheetName val="AP_Trade5"/>
      <sheetName val="A_u_g5"/>
      <sheetName val="J_u_l5"/>
      <sheetName val="O_c_t5"/>
      <sheetName val="A_p_r5"/>
      <sheetName val="M_a_y5"/>
      <sheetName val="S_e_p5"/>
      <sheetName val="00_received_in_015"/>
      <sheetName val="F_e_b5"/>
      <sheetName val="Per_GL_J_a_n5"/>
      <sheetName val="J_u_n5"/>
      <sheetName val="M_a_r5"/>
      <sheetName val="Permanent_info5"/>
      <sheetName val="Calculation_Sheet_5"/>
      <sheetName val="General_Info5"/>
      <sheetName val="Abdul_Syukur4"/>
      <sheetName val="U-3_1_1_telephone4"/>
      <sheetName val="ytd_(dept)5"/>
      <sheetName val="1195_B15"/>
      <sheetName val="Penyusutan_Inventaris5"/>
      <sheetName val="Penyusutan_Kendaraan5"/>
      <sheetName val="Interbank_detail5"/>
      <sheetName val="Template_3"/>
      <sheetName val="Content_34"/>
      <sheetName val="IPO_BoQ4"/>
      <sheetName val="AP_Trade4"/>
      <sheetName val="A_u_g4"/>
      <sheetName val="J_u_l4"/>
      <sheetName val="O_c_t4"/>
      <sheetName val="A_p_r4"/>
      <sheetName val="M_a_y4"/>
      <sheetName val="S_e_p4"/>
      <sheetName val="00_received_in_014"/>
      <sheetName val="F_e_b4"/>
      <sheetName val="Per_GL_J_a_n4"/>
      <sheetName val="J_u_n4"/>
      <sheetName val="M_a_r4"/>
      <sheetName val="Permanent_info4"/>
      <sheetName val="Calculation_Sheet_4"/>
      <sheetName val="General_Info4"/>
      <sheetName val="Abdul_Syukur3"/>
      <sheetName val="U-3_1_1_telephone3"/>
      <sheetName val="ytd_(dept)7"/>
      <sheetName val="1195_B17"/>
      <sheetName val="Penyusutan_Inventaris7"/>
      <sheetName val="Penyusutan_Kendaraan7"/>
      <sheetName val="Interbank_detail7"/>
      <sheetName val="Template_5"/>
      <sheetName val="Content_36"/>
      <sheetName val="IPO_BoQ6"/>
      <sheetName val="AP_Trade6"/>
      <sheetName val="A_u_g6"/>
      <sheetName val="J_u_l6"/>
      <sheetName val="O_c_t6"/>
      <sheetName val="A_p_r6"/>
      <sheetName val="M_a_y6"/>
      <sheetName val="S_e_p6"/>
      <sheetName val="00_received_in_016"/>
      <sheetName val="F_e_b6"/>
      <sheetName val="Per_GL_J_a_n6"/>
      <sheetName val="J_u_n6"/>
      <sheetName val="M_a_r6"/>
      <sheetName val="Permanent_info6"/>
      <sheetName val="Calculation_Sheet_6"/>
      <sheetName val="General_Info6"/>
      <sheetName val="Abdul_Syukur5"/>
      <sheetName val="U-3_1_1_telephone5"/>
      <sheetName val="1195_B18"/>
      <sheetName val="Interbank_detail8"/>
      <sheetName val="U-3_1_1_telephone6"/>
      <sheetName val="Penyusutan_Inventaris8"/>
      <sheetName val="Penyusutan_Kendaraan8"/>
      <sheetName val="ytd_(dept)8"/>
      <sheetName val="Calculation_Sheet_7"/>
      <sheetName val="IPO_BoQ7"/>
      <sheetName val="AP_Trade7"/>
      <sheetName val="A_u_g7"/>
      <sheetName val="J_u_l7"/>
      <sheetName val="O_c_t7"/>
      <sheetName val="A_p_r7"/>
      <sheetName val="M_a_y7"/>
      <sheetName val="S_e_p7"/>
      <sheetName val="00_received_in_017"/>
      <sheetName val="F_e_b7"/>
      <sheetName val="Per_GL_J_a_n7"/>
      <sheetName val="J_u_n7"/>
      <sheetName val="M_a_r7"/>
      <sheetName val="Permanent_info7"/>
      <sheetName val="General_Info7"/>
      <sheetName val="Content_37"/>
      <sheetName val="9_58&quot;_single2"/>
      <sheetName val="Comparable_Firms2"/>
      <sheetName val="Cost_Analysis2"/>
      <sheetName val="Abdul_Syukur6"/>
      <sheetName val="Check_Sheet2"/>
      <sheetName val="2001_Employee_roster2"/>
      <sheetName val="CA_Sheet2"/>
      <sheetName val="I_4_1_(2)2"/>
      <sheetName val="Entry__HTM2"/>
      <sheetName val="Template_6"/>
      <sheetName val="1195_B110"/>
      <sheetName val="Interbank_detail10"/>
      <sheetName val="U-3_1_1_telephone8"/>
      <sheetName val="Penyusutan_Inventaris10"/>
      <sheetName val="Penyusutan_Kendaraan10"/>
      <sheetName val="ytd_(dept)10"/>
      <sheetName val="Calculation_Sheet_9"/>
      <sheetName val="IPO_BoQ9"/>
      <sheetName val="AP_Trade9"/>
      <sheetName val="A_u_g9"/>
      <sheetName val="J_u_l9"/>
      <sheetName val="O_c_t9"/>
      <sheetName val="A_p_r9"/>
      <sheetName val="M_a_y9"/>
      <sheetName val="S_e_p9"/>
      <sheetName val="00_received_in_019"/>
      <sheetName val="F_e_b9"/>
      <sheetName val="Per_GL_J_a_n9"/>
      <sheetName val="J_u_n9"/>
      <sheetName val="M_a_r9"/>
      <sheetName val="Permanent_info9"/>
      <sheetName val="General_Info9"/>
      <sheetName val="Content_39"/>
      <sheetName val="9_58&quot;_single4"/>
      <sheetName val="Comparable_Firms4"/>
      <sheetName val="Cost_Analysis4"/>
      <sheetName val="Abdul_Syukur8"/>
      <sheetName val="Check_Sheet4"/>
      <sheetName val="2001_Employee_roster4"/>
      <sheetName val="CA_Sheet4"/>
      <sheetName val="I_4_1_(2)4"/>
      <sheetName val="Entry__HTM4"/>
      <sheetName val="Template_8"/>
      <sheetName val="1195_B111"/>
      <sheetName val="Interbank_detail11"/>
      <sheetName val="U-3_1_1_telephone9"/>
      <sheetName val="Penyusutan_Inventaris11"/>
      <sheetName val="Penyusutan_Kendaraan11"/>
      <sheetName val="ytd_(dept)11"/>
      <sheetName val="Calculation_Sheet_10"/>
      <sheetName val="IPO_BoQ10"/>
      <sheetName val="AP_Trade10"/>
      <sheetName val="A_u_g10"/>
      <sheetName val="J_u_l10"/>
      <sheetName val="O_c_t10"/>
      <sheetName val="A_p_r10"/>
      <sheetName val="M_a_y10"/>
      <sheetName val="S_e_p10"/>
      <sheetName val="00_received_in_0110"/>
      <sheetName val="F_e_b10"/>
      <sheetName val="Per_GL_J_a_n10"/>
      <sheetName val="J_u_n10"/>
      <sheetName val="M_a_r10"/>
      <sheetName val="Permanent_info10"/>
      <sheetName val="General_Info10"/>
      <sheetName val="Content_310"/>
      <sheetName val="9_58&quot;_single5"/>
      <sheetName val="Comparable_Firms5"/>
      <sheetName val="Cost_Analysis5"/>
      <sheetName val="Abdul_Syukur9"/>
      <sheetName val="Check_Sheet5"/>
      <sheetName val="2001_Employee_roster5"/>
      <sheetName val="CA_Sheet5"/>
      <sheetName val="I_4_1_(2)5"/>
      <sheetName val="Entry__HTM5"/>
      <sheetName val="Template_9"/>
      <sheetName val="1195_B112"/>
      <sheetName val="Interbank_detail12"/>
      <sheetName val="U-3_1_1_telephone10"/>
      <sheetName val="Penyusutan_Inventaris12"/>
      <sheetName val="Penyusutan_Kendaraan12"/>
      <sheetName val="ytd_(dept)12"/>
      <sheetName val="Calculation_Sheet_11"/>
      <sheetName val="IPO_BoQ11"/>
      <sheetName val="AP_Trade11"/>
      <sheetName val="A_u_g11"/>
      <sheetName val="J_u_l11"/>
      <sheetName val="O_c_t11"/>
      <sheetName val="A_p_r11"/>
      <sheetName val="M_a_y11"/>
      <sheetName val="S_e_p11"/>
      <sheetName val="00_received_in_0111"/>
      <sheetName val="F_e_b11"/>
      <sheetName val="Per_GL_J_a_n11"/>
      <sheetName val="J_u_n11"/>
      <sheetName val="M_a_r11"/>
      <sheetName val="Permanent_info11"/>
      <sheetName val="General_Info11"/>
      <sheetName val="Content_311"/>
      <sheetName val="9_58&quot;_single6"/>
      <sheetName val="Comparable_Firms6"/>
      <sheetName val="Cost_Analysis6"/>
      <sheetName val="Abdul_Syukur10"/>
      <sheetName val="Check_Sheet6"/>
      <sheetName val="2001_Employee_roster6"/>
      <sheetName val="CA_Sheet6"/>
      <sheetName val="I_4_1_(2)6"/>
      <sheetName val="Entry__HTM6"/>
      <sheetName val="Template_10"/>
      <sheetName val="1195_B114"/>
      <sheetName val="Interbank_detail14"/>
      <sheetName val="U-3_1_1_telephone12"/>
      <sheetName val="Penyusutan_Inventaris14"/>
      <sheetName val="Penyusutan_Kendaraan14"/>
      <sheetName val="ytd_(dept)14"/>
      <sheetName val="Calculation_Sheet_13"/>
      <sheetName val="IPO_BoQ13"/>
      <sheetName val="AP_Trade13"/>
      <sheetName val="A_u_g13"/>
      <sheetName val="J_u_l13"/>
      <sheetName val="O_c_t13"/>
      <sheetName val="A_p_r13"/>
      <sheetName val="M_a_y13"/>
      <sheetName val="S_e_p13"/>
      <sheetName val="00_received_in_0113"/>
      <sheetName val="F_e_b13"/>
      <sheetName val="Per_GL_J_a_n13"/>
      <sheetName val="J_u_n13"/>
      <sheetName val="M_a_r13"/>
      <sheetName val="Permanent_info13"/>
      <sheetName val="General_Info13"/>
      <sheetName val="Content_313"/>
      <sheetName val="9_58&quot;_single8"/>
      <sheetName val="Comparable_Firms8"/>
      <sheetName val="Cost_Analysis8"/>
      <sheetName val="Abdul_Syukur12"/>
      <sheetName val="Check_Sheet8"/>
      <sheetName val="2001_Employee_roster8"/>
      <sheetName val="CA_Sheet8"/>
      <sheetName val="I_4_1_(2)8"/>
      <sheetName val="Entry__HTM8"/>
      <sheetName val="Template_12"/>
      <sheetName val="1195_B113"/>
      <sheetName val="Interbank_detail13"/>
      <sheetName val="U-3_1_1_telephone11"/>
      <sheetName val="Penyusutan_Inventaris13"/>
      <sheetName val="Penyusutan_Kendaraan13"/>
      <sheetName val="ytd_(dept)13"/>
      <sheetName val="Calculation_Sheet_12"/>
      <sheetName val="IPO_BoQ12"/>
      <sheetName val="AP_Trade12"/>
      <sheetName val="A_u_g12"/>
      <sheetName val="J_u_l12"/>
      <sheetName val="O_c_t12"/>
      <sheetName val="A_p_r12"/>
      <sheetName val="M_a_y12"/>
      <sheetName val="S_e_p12"/>
      <sheetName val="00_received_in_0112"/>
      <sheetName val="F_e_b12"/>
      <sheetName val="Per_GL_J_a_n12"/>
      <sheetName val="J_u_n12"/>
      <sheetName val="M_a_r12"/>
      <sheetName val="Permanent_info12"/>
      <sheetName val="General_Info12"/>
      <sheetName val="Content_312"/>
      <sheetName val="9_58&quot;_single7"/>
      <sheetName val="Comparable_Firms7"/>
      <sheetName val="Cost_Analysis7"/>
      <sheetName val="Abdul_Syukur11"/>
      <sheetName val="Check_Sheet7"/>
      <sheetName val="2001_Employee_roster7"/>
      <sheetName val="CA_Sheet7"/>
      <sheetName val="I_4_1_(2)7"/>
      <sheetName val="Entry__HTM7"/>
      <sheetName val="Template_11"/>
      <sheetName val="MEytd"/>
      <sheetName val="MV"/>
      <sheetName val="Comp equip"/>
      <sheetName val="FFE"/>
      <sheetName val="3. Effect By Month"/>
      <sheetName val="NL"/>
      <sheetName val="COA"/>
      <sheetName val="Entry Broker"/>
      <sheetName val="SK HTM"/>
      <sheetName val="L2"/>
      <sheetName val="NB_UNIT3"/>
      <sheetName val="Exc__Rate2"/>
      <sheetName val="DATA_WP2"/>
      <sheetName val="ocean_voyage2"/>
      <sheetName val="Data_Sheet2"/>
      <sheetName val="X_rates2"/>
      <sheetName val="WS_for_Report-BS2"/>
      <sheetName val="WS_for_Report-PL2"/>
      <sheetName val="PRJE_For_Report_Purposes2"/>
      <sheetName val="Consolidated_jurnal2"/>
      <sheetName val="NB_UNIT32"/>
      <sheetName val="rekap_impor2"/>
      <sheetName val="WIP_III2"/>
      <sheetName val="DES_022"/>
      <sheetName val="Exc__Rate1"/>
      <sheetName val="DATA_WP1"/>
      <sheetName val="ocean_voyage1"/>
      <sheetName val="NB_UNIT31"/>
      <sheetName val="rekap_impor1"/>
      <sheetName val="WIP_III1"/>
      <sheetName val="DES_021"/>
      <sheetName val="IS_Dec_06"/>
      <sheetName val="Mth-Vana"/>
      <sheetName val="賦課費比較"/>
      <sheetName val="Attn"/>
      <sheetName val="AAS"/>
      <sheetName val="ABG-1"/>
      <sheetName val="ABG-2"/>
      <sheetName val="ABI"/>
      <sheetName val="ABR"/>
      <sheetName val="ACG"/>
      <sheetName val="ACK"/>
      <sheetName val="ACP"/>
      <sheetName val="ADK"/>
      <sheetName val="ADR"/>
      <sheetName val="AJJ-1"/>
      <sheetName val="AJJ-2"/>
      <sheetName val="AKJ"/>
      <sheetName val="AKM"/>
      <sheetName val="AKN"/>
      <sheetName val="AKS"/>
      <sheetName val="AMG"/>
      <sheetName val="AMN"/>
      <sheetName val="AMR"/>
      <sheetName val="APA"/>
      <sheetName val="APD"/>
      <sheetName val="APG"/>
      <sheetName val="APH"/>
      <sheetName val="APK"/>
      <sheetName val="APL"/>
      <sheetName val="APN"/>
      <sheetName val="APS"/>
      <sheetName val="APW"/>
      <sheetName val="ASA 1"/>
      <sheetName val="ASA 2"/>
      <sheetName val="ASB"/>
      <sheetName val="ASD"/>
      <sheetName val="ASG-1"/>
      <sheetName val="ASG-2"/>
      <sheetName val="ASI"/>
      <sheetName val="ASL-1"/>
      <sheetName val="ASL-2"/>
      <sheetName val="ASR"/>
      <sheetName val="AST"/>
      <sheetName val="ATC"/>
      <sheetName val="ATL"/>
      <sheetName val="ATN"/>
      <sheetName val="AWM"/>
      <sheetName val="HO"/>
      <sheetName val="RENTAL"/>
      <sheetName val="MAP-2A"/>
      <sheetName val="Cover"/>
      <sheetName val="HSD"/>
      <sheetName val="NH-Badan"/>
      <sheetName val="detail_strs"/>
      <sheetName val="strs_depr"/>
      <sheetName val="Bahan"/>
      <sheetName val="sdm"/>
      <sheetName val="xxdata"/>
      <sheetName val="detail_strs1"/>
      <sheetName val="strs_depr1"/>
      <sheetName val="jadw"/>
      <sheetName val="Anls"/>
      <sheetName val="ANTEK-1"/>
      <sheetName val="BDO"/>
      <sheetName val="TB"/>
      <sheetName val="Parameters"/>
      <sheetName val="Opex"/>
      <sheetName val="Start-up financing"/>
      <sheetName val="วงเครดิต 3"/>
      <sheetName val="MALE"/>
      <sheetName val="SING"/>
      <sheetName val="SRI L"/>
      <sheetName val="VIET"/>
      <sheetName val="P&amp;L"/>
      <sheetName val="영업.일"/>
      <sheetName val="GL"/>
      <sheetName val="Isian"/>
      <sheetName val="Worksheet Jan-Jun 2004"/>
      <sheetName val="Inpu data"/>
      <sheetName val="SCORE_RC_Code"/>
      <sheetName val="AUDIT"/>
      <sheetName val="kepmenaker150"/>
      <sheetName val="SDS0308"/>
      <sheetName val="SCB 1 - Current"/>
      <sheetName val="SCB 2 - Current"/>
      <sheetName val="PLL"/>
      <sheetName val="PP"/>
      <sheetName val="Hay_Guide_Charts_Notes"/>
      <sheetName val="HRG_BHN"/>
      <sheetName val="Customer_Address"/>
      <sheetName val="CN_JAN_JUL04_WM_1"/>
      <sheetName val="Equip_Costs"/>
      <sheetName val="Sales_-_Ind__Life"/>
      <sheetName val="ah_sanitary"/>
      <sheetName val="ACC_CODE"/>
      <sheetName val="STORE_CODE"/>
      <sheetName val="U2.2"/>
      <sheetName val="Markup"/>
      <sheetName val="Variance_Report"/>
      <sheetName val="Consolidated_Forecast"/>
      <sheetName val="Consolidated_Actuals"/>
      <sheetName val="TB0110"/>
      <sheetName val="TB0210"/>
      <sheetName val="TB0310"/>
      <sheetName val="TB0410"/>
      <sheetName val="TB0510"/>
      <sheetName val="TB0610"/>
      <sheetName val="TB0710"/>
      <sheetName val="TB0810"/>
      <sheetName val="TB0910"/>
      <sheetName val="TB1010"/>
      <sheetName val="TB1110"/>
      <sheetName val="TB1210"/>
      <sheetName val="BUDGET CRC TO GS &amp; EDP"/>
      <sheetName val="HRGArev"/>
      <sheetName val="C1"/>
      <sheetName val="Dynamic_Charts"/>
      <sheetName val="T_B"/>
      <sheetName val="wpl-rby"/>
      <sheetName val="fisik 94"/>
      <sheetName val="Cashflow"/>
      <sheetName val="Sat-Tan"/>
      <sheetName val="Infrastruktur"/>
      <sheetName val="Links"/>
      <sheetName val="XL4Test5"/>
      <sheetName val="Variables"/>
      <sheetName val="OTHER PREPAID EXPENSE"/>
      <sheetName val="R-1.0"/>
      <sheetName val="statement 1998"/>
      <sheetName val="Detail Piutang"/>
      <sheetName val="PREV"/>
      <sheetName val="SAP data"/>
      <sheetName val="WS1"/>
      <sheetName val="WS10"/>
      <sheetName val="WS11"/>
      <sheetName val="1106-M&amp;E"/>
      <sheetName val="1105-B&amp;I-OK"/>
      <sheetName val="DAFTAR_ISI"/>
      <sheetName val="1195_B115"/>
      <sheetName val="Interbank_detail15"/>
      <sheetName val="U-3_1_1_telephone13"/>
      <sheetName val="Penyusutan_Inventaris15"/>
      <sheetName val="Penyusutan_Kendaraan15"/>
      <sheetName val="ytd_(dept)15"/>
      <sheetName val="Calculation_Sheet_14"/>
      <sheetName val="IPO_BoQ14"/>
      <sheetName val="AP_Trade14"/>
      <sheetName val="A_u_g14"/>
      <sheetName val="J_u_l14"/>
      <sheetName val="O_c_t14"/>
      <sheetName val="A_p_r14"/>
      <sheetName val="M_a_y14"/>
      <sheetName val="S_e_p14"/>
      <sheetName val="00_received_in_0114"/>
      <sheetName val="F_e_b14"/>
      <sheetName val="Per_GL_J_a_n14"/>
      <sheetName val="J_u_n14"/>
      <sheetName val="M_a_r14"/>
      <sheetName val="Permanent_info14"/>
      <sheetName val="General_Info14"/>
      <sheetName val="Content_314"/>
      <sheetName val="Template_13"/>
      <sheetName val="Abdul_Syukur13"/>
      <sheetName val="9_58&quot;_single9"/>
      <sheetName val="Comparable_Firms9"/>
      <sheetName val="Cost_Analysis9"/>
      <sheetName val="Check_Sheet9"/>
      <sheetName val="2001_Employee_roster9"/>
      <sheetName val="CA_Sheet9"/>
      <sheetName val="I_4_1_(2)9"/>
      <sheetName val="Entry__HTM9"/>
      <sheetName val="SKU"/>
      <sheetName val="WS2"/>
      <sheetName val="WS3"/>
      <sheetName val="WS4"/>
      <sheetName val="WS5"/>
      <sheetName val="WS6"/>
      <sheetName val="WS7"/>
      <sheetName val="WS8"/>
      <sheetName val="WS9"/>
      <sheetName val="Rate Adjust"/>
      <sheetName val="Monthly"/>
      <sheetName val="PL"/>
      <sheetName val="Cab"/>
      <sheetName val="BAG_2"/>
      <sheetName val="PROD."/>
      <sheetName val="Library Procedures"/>
      <sheetName val="NT-Servers"/>
      <sheetName val="Sche-Harvest-Monodon"/>
      <sheetName val="CA"/>
      <sheetName val="ACC_NUM"/>
      <sheetName val="PBC S2003"/>
      <sheetName val="XREF"/>
      <sheetName val="PG42"/>
      <sheetName val="Total_Cost"/>
      <sheetName val="C_TAR"/>
      <sheetName val="Capital"/>
      <sheetName val="UPL"/>
      <sheetName val="RAT"/>
      <sheetName val="MAP-PSGL"/>
      <sheetName val="Struktur_Gas2"/>
      <sheetName val="F8_5-OWN2"/>
      <sheetName val="Data_Sheet3"/>
      <sheetName val="C1_NOV3"/>
      <sheetName val="Kendaraan_Bermotor2"/>
      <sheetName val="X_rates3"/>
      <sheetName val="fiscal_depr(E)2"/>
      <sheetName val="WS_for_Report-BS3"/>
      <sheetName val="WS_for_Report-PL3"/>
      <sheetName val="PRJE_For_Report_Purposes3"/>
      <sheetName val="Consolidated_jurnal3"/>
      <sheetName val="Marshal_-12"/>
      <sheetName val="IS_Dec_062"/>
      <sheetName val="Sales_-_Ind__Life2"/>
      <sheetName val="ah_sanitary2"/>
      <sheetName val="Hay_Guide_Charts_Notes2"/>
      <sheetName val="Customer_Address2"/>
      <sheetName val="detail_strs2"/>
      <sheetName val="strs_depr2"/>
      <sheetName val="C1_NOV2"/>
      <sheetName val="Marshal_-11"/>
      <sheetName val="IS_Dec_061"/>
      <sheetName val="Sales_-_Ind__Life1"/>
      <sheetName val="ah_sanitary1"/>
      <sheetName val="Hay_Guide_Charts_Notes1"/>
      <sheetName val="Customer_Address1"/>
      <sheetName val="Struktur_Gas3"/>
      <sheetName val="F8_5-OWN3"/>
      <sheetName val="Data_Sheet4"/>
      <sheetName val="C1_NOV4"/>
      <sheetName val="Kendaraan_Bermotor3"/>
      <sheetName val="Exc__Rate3"/>
      <sheetName val="DATA_WP3"/>
      <sheetName val="ocean_voyage3"/>
      <sheetName val="X_rates4"/>
      <sheetName val="fiscal_depr(E)3"/>
      <sheetName val="WS_for_Report-BS4"/>
      <sheetName val="WS_for_Report-PL4"/>
      <sheetName val="PRJE_For_Report_Purposes4"/>
      <sheetName val="Consolidated_jurnal4"/>
      <sheetName val="Marshal_-13"/>
      <sheetName val="IS_Dec_063"/>
      <sheetName val="Sales_-_Ind__Life3"/>
      <sheetName val="rekap_impor3"/>
      <sheetName val="WIP_III3"/>
      <sheetName val="DES_023"/>
      <sheetName val="ah_sanitary3"/>
      <sheetName val="Hay_Guide_Charts_Notes3"/>
      <sheetName val="Customer_Address3"/>
      <sheetName val="detail_strs3"/>
      <sheetName val="strs_depr3"/>
      <sheetName val="Struktur_Gas4"/>
      <sheetName val="F8_5-OWN4"/>
      <sheetName val="Data_Sheet5"/>
      <sheetName val="C1_NOV5"/>
      <sheetName val="Kendaraan_Bermotor4"/>
      <sheetName val="Exc__Rate4"/>
      <sheetName val="DATA_WP4"/>
      <sheetName val="ocean_voyage4"/>
      <sheetName val="X_rates5"/>
      <sheetName val="fiscal_depr(E)4"/>
      <sheetName val="WS_for_Report-BS5"/>
      <sheetName val="WS_for_Report-PL5"/>
      <sheetName val="PRJE_For_Report_Purposes5"/>
      <sheetName val="Consolidated_jurnal5"/>
      <sheetName val="Marshal_-14"/>
      <sheetName val="IS_Dec_064"/>
      <sheetName val="Sales_-_Ind__Life4"/>
      <sheetName val="rekap_impor4"/>
      <sheetName val="WIP_III4"/>
      <sheetName val="DES_024"/>
      <sheetName val="ah_sanitary4"/>
      <sheetName val="Hay_Guide_Charts_Notes4"/>
      <sheetName val="Customer_Address4"/>
      <sheetName val="detail_strs4"/>
      <sheetName val="strs_depr4"/>
      <sheetName val="Struktur_Gas5"/>
      <sheetName val="F8_5-OWN5"/>
      <sheetName val="Data_Sheet6"/>
      <sheetName val="C1_NOV6"/>
      <sheetName val="Kendaraan_Bermotor5"/>
      <sheetName val="Exc__Rate5"/>
      <sheetName val="DATA_WP5"/>
      <sheetName val="ocean_voyage5"/>
      <sheetName val="X_rates6"/>
      <sheetName val="fiscal_depr(E)5"/>
      <sheetName val="WS_for_Report-BS6"/>
      <sheetName val="WS_for_Report-PL6"/>
      <sheetName val="PRJE_For_Report_Purposes6"/>
      <sheetName val="Consolidated_jurnal6"/>
      <sheetName val="Marshal_-15"/>
      <sheetName val="IS_Dec_065"/>
      <sheetName val="Sales_-_Ind__Life5"/>
      <sheetName val="rekap_impor5"/>
      <sheetName val="WIP_III5"/>
      <sheetName val="DES_025"/>
      <sheetName val="ah_sanitary5"/>
      <sheetName val="Hay_Guide_Charts_Notes5"/>
      <sheetName val="Customer_Address5"/>
      <sheetName val="detail_strs5"/>
      <sheetName val="strs_depr5"/>
      <sheetName val="PL Allocation"/>
      <sheetName val="Data_Dept"/>
      <sheetName val="BAP_"/>
      <sheetName val="UV_10"/>
      <sheetName val="BAP_1"/>
      <sheetName val="UV_101"/>
      <sheetName val="BAP_2"/>
      <sheetName val="UV_102"/>
      <sheetName val="NB_UNIT33"/>
      <sheetName val="BAP_3"/>
      <sheetName val="UV_103"/>
      <sheetName val="Kendaraan_Bermotor6"/>
      <sheetName val="Struktur_Gas6"/>
      <sheetName val="F8_5-OWN6"/>
      <sheetName val="fiscal_depr(E)6"/>
      <sheetName val="NB_UNIT34"/>
      <sheetName val="BAP_4"/>
      <sheetName val="UV_104"/>
      <sheetName val="C1_NOV7"/>
      <sheetName val="Kendaraan_Bermotor7"/>
      <sheetName val="X_rates7"/>
      <sheetName val="Struktur_Gas7"/>
      <sheetName val="F8_5-OWN7"/>
      <sheetName val="fiscal_depr(E)7"/>
      <sheetName val="Data_Sheet7"/>
      <sheetName val="rekap_impor6"/>
      <sheetName val="WIP_III6"/>
      <sheetName val="DES_026"/>
      <sheetName val="Exc__Rate6"/>
      <sheetName val="DATA_WP6"/>
      <sheetName val="ocean_voyage6"/>
      <sheetName val="Marshal_-16"/>
      <sheetName val="NB_UNIT35"/>
      <sheetName val="BAP_5"/>
      <sheetName val="UV_105"/>
      <sheetName val="Ils_os"/>
      <sheetName val="WBS2(01)"/>
      <sheetName val="WPL(01)"/>
      <sheetName val="A3-04"/>
      <sheetName val="hf-4"/>
      <sheetName val="1195 A2"/>
      <sheetName val="Kode Brand Abbott"/>
      <sheetName val="ytd__dept_"/>
      <sheetName val="150_Days_"/>
      <sheetName val="RMS_FUNGSIONAL"/>
      <sheetName val="RMS_-_STR_(2)"/>
      <sheetName val="DAFTAR_HARGA_SATUAN_MATERIAL"/>
      <sheetName val="Bantuan_Entry"/>
      <sheetName val="Bill_2__PL_-_SUPPLY_A"/>
      <sheetName val="Rekap_Budget"/>
      <sheetName val="Analisa Bor"/>
      <sheetName val="Mesin"/>
      <sheetName val="Input - Dates"/>
      <sheetName val="escon"/>
      <sheetName val="Assumption"/>
      <sheetName val="2005 (ERV+NH)"/>
      <sheetName val="map"/>
      <sheetName val="rkp"/>
      <sheetName val="Data Alat"/>
      <sheetName val="ANAL-str2"/>
      <sheetName val="RAB-LANSEKAP"/>
      <sheetName val="villa"/>
      <sheetName val="H.Satuan"/>
      <sheetName val="Div2"/>
      <sheetName val="RAB"/>
      <sheetName val="RAP"/>
      <sheetName val="Analysis"/>
      <sheetName val="Perm. Test"/>
      <sheetName val="RPP01 6"/>
      <sheetName val="RPP01 3"/>
      <sheetName val="Rekap 1"/>
      <sheetName val="BasicPrice"/>
      <sheetName val="BPS"/>
      <sheetName val="Basic_Information"/>
      <sheetName val="tr-28202"/>
      <sheetName val="AHS"/>
      <sheetName val="PPC"/>
      <sheetName val="BHN-ALAT"/>
      <sheetName val="BAU"/>
      <sheetName val="Har Sat"/>
      <sheetName val="ANTEK"/>
      <sheetName val="HS"/>
      <sheetName val="ANAL_WK"/>
      <sheetName val="AHS-8FO"/>
      <sheetName val="AHS-8UP"/>
      <sheetName val="DAPRO"/>
      <sheetName val="04.1.1 RDC"/>
      <sheetName val="04.1.2 BAHAN BP"/>
      <sheetName val="04.1.0 1B"/>
      <sheetName val="04.7 B.BANK"/>
      <sheetName val="FPWP-PDP-01-15a"/>
      <sheetName val="Harsat"/>
      <sheetName val="Analisa"/>
      <sheetName val="Temporer"/>
      <sheetName val="B.U.A"/>
      <sheetName val="Div-3"/>
      <sheetName val="Sheet8"/>
      <sheetName val="A6"/>
      <sheetName val="IS"/>
      <sheetName val="Basic Price"/>
      <sheetName val="An_pdkg"/>
      <sheetName val="Har-mat"/>
      <sheetName val="UNIT PRICE"/>
      <sheetName val="A300 and U Lead"/>
      <sheetName val="C - Cash and Bank"/>
      <sheetName val="O - Taxation"/>
      <sheetName val="P - Other payable"/>
      <sheetName val="PAPER"/>
      <sheetName val="Lestari"/>
      <sheetName val="sinar kasih"/>
      <sheetName val="pembelian"/>
      <sheetName val="tira"/>
      <sheetName val="bab"/>
      <sheetName val="pura nusa"/>
      <sheetName val="karya prima"/>
      <sheetName val="maju"/>
      <sheetName val="sukma"/>
      <sheetName val="LampSmg"/>
      <sheetName val="sekar sp"/>
      <sheetName val="signode"/>
      <sheetName val="puji"/>
      <sheetName val="kaltim"/>
      <sheetName val="anugerah jaya"/>
      <sheetName val="Smg"/>
      <sheetName val="mega"/>
      <sheetName val="surya agung"/>
      <sheetName val="pura"/>
      <sheetName val="manunggal sp"/>
      <sheetName val="S makmur"/>
      <sheetName val="cendrawasih"/>
      <sheetName val="trimitra"/>
      <sheetName val="INDIRECT DETAIL"/>
      <sheetName val="DIRECT COST"/>
      <sheetName val="note"/>
      <sheetName val="REPORT"/>
      <sheetName val="Perubahan Modal"/>
      <sheetName val="Arus kas"/>
      <sheetName val="BS"/>
      <sheetName val="BS Detail"/>
      <sheetName val="PNL Detail"/>
      <sheetName val="PNL"/>
      <sheetName val="JURNAL (2)"/>
      <sheetName val="JURNAL"/>
      <sheetName val="TB Comp"/>
      <sheetName val="bantu"/>
      <sheetName val="Feb-03"/>
      <sheetName val="Noodles (assumptions)"/>
      <sheetName val="COGS"/>
      <sheetName val="production"/>
      <sheetName val="F.8.2 Details Premix"/>
      <sheetName val="Based Data_wacc"/>
      <sheetName val="value"/>
      <sheetName val="pivot table"/>
      <sheetName val="Assump"/>
      <sheetName val="Exp-Prod-All"/>
      <sheetName val="LM13_16"/>
      <sheetName val="DHB M L Kutip"/>
      <sheetName val="TRF 150"/>
      <sheetName val="FSA"/>
      <sheetName val="ADJcode"/>
      <sheetName val="myob"/>
      <sheetName val="step"/>
      <sheetName val="w"/>
      <sheetName val="TABEL DARI AKTUARIA"/>
      <sheetName val="bhn_upah"/>
      <sheetName val="H.SAT-PRK"/>
      <sheetName val="FINISHING"/>
      <sheetName val="UBA"/>
      <sheetName val="DIV 6"/>
      <sheetName val="DIV 5"/>
      <sheetName val="DIV 7"/>
      <sheetName val="DIV 2"/>
      <sheetName val="DIV 3"/>
      <sheetName val="DIV 8"/>
      <sheetName val="DIV 1"/>
      <sheetName val="Rekap"/>
      <sheetName val="daf-3(OK)"/>
      <sheetName val="daf-7(OK)"/>
      <sheetName val="Urugan Pasir"/>
      <sheetName val="MAPP PPTR"/>
      <sheetName val="Alat"/>
      <sheetName val="Bekisting"/>
      <sheetName val="Bab10"/>
      <sheetName val="Upah"/>
      <sheetName val="stressing bed"/>
      <sheetName val="TS X 200"/>
      <sheetName val="TS VIBRO"/>
      <sheetName val="61005"/>
      <sheetName val="61007"/>
      <sheetName val="SO3"/>
      <sheetName val="SO4"/>
      <sheetName val="PLAN DEPAN"/>
      <sheetName val="kriteria"/>
      <sheetName val="c"/>
      <sheetName val="A300 and U"/>
      <sheetName val="A500"/>
      <sheetName val="A510 - SAD"/>
      <sheetName val="C - Cash"/>
      <sheetName val="E - AR"/>
      <sheetName val="F - Stock"/>
      <sheetName val="K - FA"/>
      <sheetName val="O - Tax pay"/>
      <sheetName val="P - Other pay"/>
      <sheetName val="U200 - Selling expenses"/>
      <sheetName val="Detail-PARENT"/>
      <sheetName val="Surgical"/>
      <sheetName val="CRITERIA1"/>
      <sheetName val="GLAct10"/>
      <sheetName val="TB11(11)"/>
      <sheetName val="TB9"/>
      <sheetName val="MUTASIKASBANK"/>
      <sheetName val="Detail"/>
      <sheetName val="Actual-Jan-Aug"/>
      <sheetName val="synthèse"/>
      <sheetName val="détail 29-6"/>
      <sheetName val="00-MEMO"/>
      <sheetName val="RMS - STR"/>
      <sheetName val="WSJUN"/>
      <sheetName val="JUAL"/>
      <sheetName val="original"/>
      <sheetName val="Interest 30-11-01 not PA 7%"/>
      <sheetName val="x-rate"/>
      <sheetName val="List"/>
    </sheetNames>
    <sheetDataSet>
      <sheetData sheetId="0" refreshError="1">
        <row r="2">
          <cell r="B2" t="str">
            <v>ABB T&amp;D Limited</v>
          </cell>
        </row>
        <row r="6">
          <cell r="B6" t="str">
            <v>Actaris Ltda.</v>
          </cell>
        </row>
        <row r="10">
          <cell r="B10" t="str">
            <v>ACTARIS SAS</v>
          </cell>
        </row>
        <row r="14">
          <cell r="B14" t="str">
            <v>ACTARIS SINGAPORE PTE LTD</v>
          </cell>
        </row>
        <row r="17">
          <cell r="B17" t="str">
            <v>AES-TELASI</v>
          </cell>
        </row>
        <row r="21">
          <cell r="B21" t="str">
            <v>ACTARIS  SAS</v>
          </cell>
        </row>
        <row r="25">
          <cell r="B25" t="str">
            <v>AHMED NASSER ASSOC.&amp;PARTNER</v>
          </cell>
        </row>
        <row r="28">
          <cell r="B28" t="str">
            <v>AL QAISI FOR ELECTROMECHANI</v>
          </cell>
        </row>
        <row r="32">
          <cell r="B32" t="str">
            <v>AQUA GAS VALVES&amp;FITTING COR</v>
          </cell>
        </row>
        <row r="36">
          <cell r="B36" t="str">
            <v>B.N BHARADWAJ</v>
          </cell>
        </row>
        <row r="40">
          <cell r="B40" t="str">
            <v>BRASS FORGING &amp; MACHINING</v>
          </cell>
        </row>
        <row r="44">
          <cell r="B44" t="str">
            <v>C.E.A.C</v>
          </cell>
        </row>
        <row r="47">
          <cell r="B47" t="str">
            <v>CASMUR S.A.</v>
          </cell>
        </row>
        <row r="50">
          <cell r="B50" t="str">
            <v>CEYLON ELECTRICITY BOARD</v>
          </cell>
        </row>
        <row r="53">
          <cell r="B53" t="str">
            <v>Country Electric System Ltd</v>
          </cell>
        </row>
        <row r="57">
          <cell r="B57" t="str">
            <v>Country Electric Systems Lt</v>
          </cell>
        </row>
        <row r="61">
          <cell r="B61" t="str">
            <v>CHATSWOOD TRADING</v>
          </cell>
        </row>
        <row r="65">
          <cell r="B65" t="str">
            <v>Chonglee Leong Seng Co. LTD</v>
          </cell>
        </row>
        <row r="68">
          <cell r="B68" t="str">
            <v>CHONGQING SCHLUMBERGER</v>
          </cell>
        </row>
        <row r="72">
          <cell r="B72" t="str">
            <v>Comin Asia</v>
          </cell>
        </row>
        <row r="76">
          <cell r="B76" t="str">
            <v>COMIN KHMERE</v>
          </cell>
        </row>
        <row r="79">
          <cell r="B79" t="str">
            <v>COMPTOIR SUD</v>
          </cell>
        </row>
        <row r="82">
          <cell r="B82" t="str">
            <v>E T D E Direction Inter.</v>
          </cell>
        </row>
        <row r="85">
          <cell r="B85" t="str">
            <v>Electricite Du Cambodge</v>
          </cell>
        </row>
        <row r="88">
          <cell r="B88" t="str">
            <v>ELECTROBIT</v>
          </cell>
        </row>
        <row r="92">
          <cell r="B92" t="str">
            <v>ENERGY &amp; TELECOMS (T) LTD</v>
          </cell>
        </row>
        <row r="96">
          <cell r="B96" t="str">
            <v>ENPLAS CO. (Singapore) LTD</v>
          </cell>
        </row>
        <row r="99">
          <cell r="B99" t="str">
            <v>Enplas Co. (S'pore) Pte Ltd</v>
          </cell>
        </row>
        <row r="102">
          <cell r="B102" t="str">
            <v>Eritrea Electric Authority</v>
          </cell>
        </row>
        <row r="105">
          <cell r="B105" t="str">
            <v>Escatec Engineering LTD</v>
          </cell>
        </row>
        <row r="108">
          <cell r="B108" t="str">
            <v>EURO-ORIENTAL TRADING CO LT</v>
          </cell>
        </row>
        <row r="111">
          <cell r="B111" t="str">
            <v>EVERTRANSIT CO</v>
          </cell>
        </row>
        <row r="115">
          <cell r="B115" t="str">
            <v>FLASH LIGHT PRODUCTION CO.,</v>
          </cell>
        </row>
        <row r="118">
          <cell r="B118" t="str">
            <v>FRATELLI PEREGO</v>
          </cell>
        </row>
        <row r="122">
          <cell r="B122" t="str">
            <v>INAL INDUSTRIA NACIONAL DE</v>
          </cell>
        </row>
        <row r="126">
          <cell r="B126" t="str">
            <v>Instrimpek Pudong Import &amp;</v>
          </cell>
        </row>
        <row r="130">
          <cell r="B130" t="str">
            <v>Mr. Saidy M. Hamid</v>
          </cell>
        </row>
        <row r="134">
          <cell r="B134" t="str">
            <v>JERSEY INDUSTRIAL COMPANY L</v>
          </cell>
        </row>
        <row r="138">
          <cell r="B138" t="str">
            <v>JIANGDU FOREIGN TRADE CORPO</v>
          </cell>
        </row>
        <row r="142">
          <cell r="B142" t="str">
            <v>JOINT VENTURE TRADING CO. L</v>
          </cell>
        </row>
        <row r="145">
          <cell r="B145" t="str">
            <v>JUKEN TECHNOLOGY (S) PTE LT</v>
          </cell>
        </row>
        <row r="148">
          <cell r="B148" t="str">
            <v>KK INTERCONNECT</v>
          </cell>
        </row>
        <row r="151">
          <cell r="B151" t="str">
            <v>Kumho Metertech INC</v>
          </cell>
        </row>
        <row r="154">
          <cell r="B154" t="str">
            <v>Kurihara Kogyo Co. LTD</v>
          </cell>
        </row>
        <row r="157">
          <cell r="B157" t="str">
            <v>Lanka D. Network (PVT) LTD</v>
          </cell>
        </row>
        <row r="160">
          <cell r="B160" t="str">
            <v>LANKA ELECTRICITY CO(PVT)Lt</v>
          </cell>
        </row>
        <row r="163">
          <cell r="B163" t="str">
            <v>MACHINOIMPORT</v>
          </cell>
        </row>
        <row r="166">
          <cell r="B166" t="str">
            <v>MR. AMDRIAMBOLOLONA</v>
          </cell>
        </row>
        <row r="170">
          <cell r="B170" t="str">
            <v>MANILA WATER COMPANY INC.</v>
          </cell>
        </row>
        <row r="174">
          <cell r="B174" t="str">
            <v>MAQ INTERNATIONAL</v>
          </cell>
        </row>
        <row r="178">
          <cell r="B178" t="str">
            <v>MARANATA</v>
          </cell>
        </row>
        <row r="181">
          <cell r="B181" t="str">
            <v>MASKO</v>
          </cell>
        </row>
        <row r="186">
          <cell r="B186" t="str">
            <v>MAYNILAD WATER SERVICES INC</v>
          </cell>
        </row>
        <row r="189">
          <cell r="B189" t="str">
            <v>Mecellc Industries</v>
          </cell>
        </row>
        <row r="192">
          <cell r="B192" t="str">
            <v>Mohammed bin Massoad &amp; Sons</v>
          </cell>
        </row>
        <row r="195">
          <cell r="B195" t="str">
            <v>Muhammed bin Masaood &amp; Son</v>
          </cell>
        </row>
        <row r="198">
          <cell r="B198" t="str">
            <v>METROPOLITAN WATER WORKS AN</v>
          </cell>
        </row>
        <row r="202">
          <cell r="B202" t="str">
            <v>Nasser Lashko &amp; Son</v>
          </cell>
        </row>
        <row r="205">
          <cell r="B205" t="str">
            <v>SCHLUMBERGER RMS</v>
          </cell>
        </row>
        <row r="209">
          <cell r="B209" t="str">
            <v>OSCAR MOSER TECHNISCHE</v>
          </cell>
        </row>
        <row r="213">
          <cell r="B213" t="str">
            <v>Papua New G. Elestric Com.</v>
          </cell>
        </row>
        <row r="216">
          <cell r="B216" t="str">
            <v>Papua New Guinea Electric C</v>
          </cell>
        </row>
        <row r="219">
          <cell r="B219" t="str">
            <v>PNG ELECTRICITY COMISSION</v>
          </cell>
        </row>
        <row r="223">
          <cell r="B223" t="str">
            <v>POH TIONG TRADING CO.</v>
          </cell>
        </row>
        <row r="226">
          <cell r="B226" t="str">
            <v>Power Company 3</v>
          </cell>
        </row>
        <row r="229">
          <cell r="B229" t="str">
            <v>PUBLIC ELECTRICITY CORPORAT</v>
          </cell>
        </row>
        <row r="232">
          <cell r="B232" t="str">
            <v>SLB- Sistemas de Medicao Ld</v>
          </cell>
        </row>
        <row r="236">
          <cell r="B236" t="str">
            <v>REWAQ CO LTD</v>
          </cell>
        </row>
        <row r="240">
          <cell r="B240" t="str">
            <v>S JAYASEKARA</v>
          </cell>
        </row>
        <row r="243">
          <cell r="B243" t="str">
            <v>S.A BAGERSH</v>
          </cell>
        </row>
        <row r="247">
          <cell r="B247" t="str">
            <v>SCH SYSTEMES S.A POS DIV</v>
          </cell>
        </row>
        <row r="251">
          <cell r="B251" t="str">
            <v>Sch Technologies (Asia) Ltd</v>
          </cell>
        </row>
        <row r="255">
          <cell r="B255" t="str">
            <v>SCH TECHNOLOGIES (ASIA) LTD</v>
          </cell>
        </row>
        <row r="259">
          <cell r="B259" t="str">
            <v>SCHLUMBERGER INDUSTRIES SA</v>
          </cell>
        </row>
        <row r="263">
          <cell r="B263" t="str">
            <v>SCHLUMBERGER RMS</v>
          </cell>
        </row>
        <row r="267">
          <cell r="B267" t="str">
            <v>ACTARIS METERFABRIEK BV</v>
          </cell>
        </row>
        <row r="271">
          <cell r="B271" t="str">
            <v>SCHLUMBERGER MEAS&amp;SYST PHIL</v>
          </cell>
        </row>
        <row r="272">
          <cell r="B272" t="str">
            <v>RONALDO SACRO</v>
          </cell>
        </row>
        <row r="275">
          <cell r="B275" t="str">
            <v>Schlumberger Industries,Inc</v>
          </cell>
        </row>
        <row r="278">
          <cell r="B278" t="str">
            <v>Schlumberger RMS-AFM</v>
          </cell>
        </row>
        <row r="282">
          <cell r="B282" t="str">
            <v>SI FELIXSTOWE</v>
          </cell>
        </row>
        <row r="286">
          <cell r="B286" t="str">
            <v>SCHLUMBERGER INDUSTRIAS LTD</v>
          </cell>
        </row>
        <row r="290">
          <cell r="B290" t="str">
            <v>Schlumberger Industries</v>
          </cell>
        </row>
        <row r="294">
          <cell r="B294" t="str">
            <v>Schlumberger Measurement &amp;</v>
          </cell>
        </row>
        <row r="298">
          <cell r="B298" t="str">
            <v>SCHLUMBERGER RMS</v>
          </cell>
        </row>
        <row r="302">
          <cell r="B302" t="str">
            <v>SCHLUMBERGER RMS CHINA</v>
          </cell>
        </row>
        <row r="305">
          <cell r="B305" t="str">
            <v>SIMELEC</v>
          </cell>
        </row>
        <row r="308">
          <cell r="B308" t="str">
            <v>Schlumberger RMS Australia</v>
          </cell>
        </row>
        <row r="311">
          <cell r="B311" t="str">
            <v>SLB M &amp; S Pty.Ltd</v>
          </cell>
        </row>
        <row r="315">
          <cell r="B315" t="str">
            <v>COMPANIA CHILENA DE MEDIDOR</v>
          </cell>
        </row>
        <row r="319">
          <cell r="B319" t="str">
            <v>COMPANIA CHILENA DEMEDIDORE</v>
          </cell>
        </row>
        <row r="323">
          <cell r="B323" t="str">
            <v>Schlumberger Ind. Columbia</v>
          </cell>
        </row>
        <row r="326">
          <cell r="B326" t="str">
            <v>Schlumberger Columbia</v>
          </cell>
        </row>
        <row r="329">
          <cell r="B329" t="str">
            <v>SLB-FRANCE Massy</v>
          </cell>
        </row>
        <row r="332">
          <cell r="B332" t="str">
            <v>Schlumberger Industries</v>
          </cell>
        </row>
        <row r="335">
          <cell r="B335" t="str">
            <v>GANZ MEROGYAR KFT</v>
          </cell>
        </row>
        <row r="339">
          <cell r="B339" t="str">
            <v>GANZ MEROGYAR KFT</v>
          </cell>
        </row>
        <row r="341">
          <cell r="B341" t="str">
            <v>CG Schlumberger Elect.Man.L</v>
          </cell>
        </row>
        <row r="344">
          <cell r="B344" t="str">
            <v>CG SCHLUMBERGER ELEECTRICIT</v>
          </cell>
        </row>
        <row r="348">
          <cell r="B348" t="str">
            <v>Metertek Schlumberger SdnBh</v>
          </cell>
        </row>
        <row r="352">
          <cell r="B352" t="str">
            <v>Metertek Schlumberger SdnBh</v>
          </cell>
        </row>
        <row r="355">
          <cell r="B355" t="str">
            <v>SMSIL - LABUAN/T&amp;T-Asia</v>
          </cell>
        </row>
        <row r="359">
          <cell r="B359" t="str">
            <v>SMSIL-LABUAN/T&amp;T-Asia</v>
          </cell>
        </row>
        <row r="363">
          <cell r="B363" t="str">
            <v>Moscow Branch of ZAO Schlum</v>
          </cell>
        </row>
        <row r="366">
          <cell r="B366" t="str">
            <v>Moscow Branch of ZAO Schlum</v>
          </cell>
        </row>
        <row r="369">
          <cell r="B369" t="str">
            <v>Schlumberger Indust. Poland</v>
          </cell>
        </row>
        <row r="372">
          <cell r="B372" t="str">
            <v>Schlumberger Indust. Polska</v>
          </cell>
        </row>
        <row r="375">
          <cell r="B375" t="str">
            <v>HQ-SII BRANCH</v>
          </cell>
        </row>
        <row r="378">
          <cell r="B378" t="str">
            <v>Schlumberger Indust. Int.S.</v>
          </cell>
        </row>
        <row r="381">
          <cell r="B381" t="str">
            <v>SMSPL Singapore</v>
          </cell>
        </row>
        <row r="384">
          <cell r="B384" t="str">
            <v>Actaris Contadores , SA</v>
          </cell>
        </row>
        <row r="388">
          <cell r="B388" t="str">
            <v>Schlumberger Industries S.A</v>
          </cell>
        </row>
        <row r="392">
          <cell r="B392" t="str">
            <v>Walsin Schlumberger Elect</v>
          </cell>
        </row>
        <row r="395">
          <cell r="B395" t="str">
            <v>SLB Taiwan Walsin</v>
          </cell>
        </row>
        <row r="398">
          <cell r="B398" t="str">
            <v>Schlumberger Indust.Thailan</v>
          </cell>
        </row>
        <row r="402">
          <cell r="B402" t="str">
            <v>Schlumberger Indust.Thailand</v>
          </cell>
        </row>
        <row r="406">
          <cell r="B406" t="str">
            <v>SCHLUMBERGER INDUSTRIES S.A</v>
          </cell>
        </row>
        <row r="410">
          <cell r="B410" t="str">
            <v>SLB Venezuela</v>
          </cell>
        </row>
        <row r="413">
          <cell r="B413" t="str">
            <v>SYNTEX TEXTILLE PTE LTD</v>
          </cell>
        </row>
        <row r="416">
          <cell r="B416" t="str">
            <v>TH SYED LTD</v>
          </cell>
        </row>
        <row r="419">
          <cell r="B419" t="str">
            <v>The Machinery Imp. Exp. Com</v>
          </cell>
        </row>
        <row r="422">
          <cell r="B422" t="str">
            <v>Wang Foo Transportation LTD</v>
          </cell>
        </row>
        <row r="425">
          <cell r="B425" t="str">
            <v>Woodleight Water Meter STR</v>
          </cell>
        </row>
        <row r="431">
          <cell r="B431" t="str">
            <v>YALE HARDWARE</v>
          </cell>
        </row>
        <row r="434">
          <cell r="B434" t="str">
            <v>Zhujhai C. Feng Scie &amp; Tech</v>
          </cell>
        </row>
        <row r="437">
          <cell r="B437" t="str">
            <v>THE MACAU WATER SUPPLY CO.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6">
          <cell r="B6" t="str">
            <v>Nama Akun</v>
          </cell>
        </row>
      </sheetData>
      <sheetData sheetId="270"/>
      <sheetData sheetId="271"/>
      <sheetData sheetId="272">
        <row r="6">
          <cell r="B6" t="str">
            <v>Nama Akun</v>
          </cell>
        </row>
      </sheetData>
      <sheetData sheetId="273">
        <row r="6">
          <cell r="B6" t="str">
            <v>Nama Akun</v>
          </cell>
        </row>
      </sheetData>
      <sheetData sheetId="274"/>
      <sheetData sheetId="275">
        <row r="6">
          <cell r="B6" t="str">
            <v>Nama Akun</v>
          </cell>
        </row>
      </sheetData>
      <sheetData sheetId="276"/>
      <sheetData sheetId="277"/>
      <sheetData sheetId="278">
        <row r="6">
          <cell r="B6" t="str">
            <v>Nama Akun</v>
          </cell>
        </row>
      </sheetData>
      <sheetData sheetId="279">
        <row r="6">
          <cell r="B6" t="str">
            <v>Nama Akun</v>
          </cell>
        </row>
      </sheetData>
      <sheetData sheetId="280"/>
      <sheetData sheetId="281">
        <row r="6">
          <cell r="B6" t="str">
            <v>Nama Akun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>
        <row r="6">
          <cell r="B6" t="str">
            <v>Nama Akun</v>
          </cell>
        </row>
      </sheetData>
      <sheetData sheetId="289">
        <row r="6">
          <cell r="B6" t="str">
            <v>Nama Akun</v>
          </cell>
        </row>
      </sheetData>
      <sheetData sheetId="290"/>
      <sheetData sheetId="291">
        <row r="6">
          <cell r="B6" t="str">
            <v>Nama Akun</v>
          </cell>
        </row>
      </sheetData>
      <sheetData sheetId="292"/>
      <sheetData sheetId="293"/>
      <sheetData sheetId="294">
        <row r="6">
          <cell r="B6" t="str">
            <v>Nama Akun</v>
          </cell>
        </row>
      </sheetData>
      <sheetData sheetId="295">
        <row r="6">
          <cell r="B6" t="str">
            <v>Nama Akun</v>
          </cell>
        </row>
      </sheetData>
      <sheetData sheetId="296"/>
      <sheetData sheetId="297">
        <row r="6">
          <cell r="B6" t="str">
            <v>Nama Akun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>
        <row r="6">
          <cell r="B6" t="str">
            <v>Nama Akun</v>
          </cell>
        </row>
      </sheetData>
      <sheetData sheetId="985">
        <row r="6">
          <cell r="B6" t="str">
            <v>Nama Akun</v>
          </cell>
        </row>
      </sheetData>
      <sheetData sheetId="986"/>
      <sheetData sheetId="987"/>
      <sheetData sheetId="988"/>
      <sheetData sheetId="989"/>
      <sheetData sheetId="990">
        <row r="6">
          <cell r="B6" t="str">
            <v>Nama Akun</v>
          </cell>
        </row>
      </sheetData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 refreshError="1"/>
      <sheetData sheetId="1134" refreshError="1"/>
      <sheetData sheetId="1135" refreshError="1"/>
      <sheetData sheetId="1136" refreshError="1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/>
      <sheetData sheetId="1204">
        <row r="6">
          <cell r="B6" t="str">
            <v>Nama Akun</v>
          </cell>
        </row>
      </sheetData>
      <sheetData sheetId="1205">
        <row r="6">
          <cell r="B6" t="str">
            <v>Nama Akun</v>
          </cell>
        </row>
      </sheetData>
      <sheetData sheetId="1206" refreshError="1"/>
      <sheetData sheetId="1207"/>
      <sheetData sheetId="1208"/>
      <sheetData sheetId="1209"/>
      <sheetData sheetId="1210">
        <row r="6">
          <cell r="B6" t="str">
            <v>Nama Akun</v>
          </cell>
        </row>
      </sheetData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ROJECT"/>
      <sheetName val="august 01"/>
      <sheetName val="sept 01"/>
      <sheetName val="Okt 01"/>
      <sheetName val="Nov 01"/>
      <sheetName val="Dec 01"/>
      <sheetName val="Jan 02"/>
      <sheetName val="Feb 02"/>
      <sheetName val="Mar 02"/>
      <sheetName val="Apr 02"/>
      <sheetName val="Juni 02"/>
      <sheetName val="Mei 02"/>
      <sheetName val="Juli 02"/>
      <sheetName val="Agustus 02"/>
      <sheetName val="September 02"/>
      <sheetName val="Oktober 02"/>
      <sheetName val="November 02"/>
      <sheetName val="December 02"/>
      <sheetName val="december 02 revisi"/>
      <sheetName val="January 03"/>
      <sheetName val="january 03 revisi"/>
      <sheetName val="February 03"/>
      <sheetName val="March 03"/>
      <sheetName val="March 03 (2)"/>
      <sheetName val="April 03"/>
      <sheetName val="Mei 03"/>
      <sheetName val="Ex_Rate"/>
      <sheetName val="CIP_USD"/>
      <sheetName val="SUMMFA-USD"/>
      <sheetName val="Investment"/>
      <sheetName val="A3_USD_PL02"/>
      <sheetName val="ShareCapital"/>
      <sheetName val="Inventories"/>
      <sheetName val="C1 NOV"/>
      <sheetName val="EX RATE"/>
      <sheetName val="LHP7"/>
      <sheetName val="august_01"/>
      <sheetName val="sept_01"/>
      <sheetName val="Okt_01"/>
      <sheetName val="Nov_01"/>
      <sheetName val="Dec_01"/>
      <sheetName val="Jan_02"/>
      <sheetName val="Feb_02"/>
      <sheetName val="Mar_02"/>
      <sheetName val="Apr_02"/>
      <sheetName val="Juni_02"/>
      <sheetName val="Mei_02"/>
      <sheetName val="Juli_02"/>
      <sheetName val="Agustus_02"/>
      <sheetName val="September_02"/>
      <sheetName val="Oktober_02"/>
      <sheetName val="November_02"/>
      <sheetName val="December_02"/>
      <sheetName val="december_02_revisi"/>
      <sheetName val="January_03"/>
      <sheetName val="january_03_revisi"/>
      <sheetName val="February_03"/>
      <sheetName val="March_03"/>
      <sheetName val="March_03_(2)"/>
      <sheetName val="April_03"/>
      <sheetName val="Mei_03"/>
      <sheetName val="pl_items"/>
      <sheetName val="Permanent info"/>
      <sheetName val="ACT Cashflow"/>
      <sheetName val="Ex-Rate"/>
      <sheetName val="Location_Details (2)"/>
      <sheetName val="AT"/>
      <sheetName val="AA.1.1 BNI"/>
      <sheetName val="GeneralInfo"/>
      <sheetName val="aktiva 1999"/>
      <sheetName val="9"/>
      <sheetName val="fiscal depr(E)"/>
      <sheetName val="STOCK"/>
      <sheetName val="Expenses List"/>
      <sheetName val="Inc. Dr and Cr."/>
      <sheetName val="TB Debit"/>
      <sheetName val="TB Credit"/>
      <sheetName val="Basic Data"/>
      <sheetName val="BASIC ZONE2"/>
      <sheetName val="pldt"/>
    </sheetNames>
    <sheetDataSet>
      <sheetData sheetId="0" refreshError="1">
        <row r="5">
          <cell r="Q5">
            <v>8940</v>
          </cell>
        </row>
        <row r="6">
          <cell r="Q6">
            <v>8968</v>
          </cell>
        </row>
        <row r="7">
          <cell r="Q7">
            <v>8931</v>
          </cell>
        </row>
        <row r="9">
          <cell r="Q9">
            <v>8931</v>
          </cell>
        </row>
        <row r="10">
          <cell r="Q10">
            <v>8935</v>
          </cell>
        </row>
        <row r="11">
          <cell r="Q11">
            <v>8935</v>
          </cell>
        </row>
        <row r="13">
          <cell r="Q13">
            <v>8940</v>
          </cell>
        </row>
        <row r="16">
          <cell r="Q16">
            <v>8933</v>
          </cell>
        </row>
        <row r="17">
          <cell r="Q17">
            <v>8900</v>
          </cell>
        </row>
        <row r="19">
          <cell r="Q19">
            <v>8864</v>
          </cell>
        </row>
        <row r="20">
          <cell r="Q20">
            <v>8864</v>
          </cell>
        </row>
        <row r="21">
          <cell r="Q21">
            <v>8876</v>
          </cell>
        </row>
        <row r="23">
          <cell r="Q23">
            <v>8876</v>
          </cell>
        </row>
        <row r="24">
          <cell r="Q24">
            <v>8887</v>
          </cell>
        </row>
        <row r="25">
          <cell r="Q25">
            <v>8890</v>
          </cell>
        </row>
        <row r="26">
          <cell r="Q26">
            <v>8888</v>
          </cell>
        </row>
        <row r="27">
          <cell r="Q27">
            <v>8885</v>
          </cell>
        </row>
        <row r="30">
          <cell r="Q30">
            <v>8890</v>
          </cell>
        </row>
        <row r="31">
          <cell r="M31">
            <v>11331</v>
          </cell>
          <cell r="Q31">
            <v>8893</v>
          </cell>
        </row>
        <row r="32">
          <cell r="Q32">
            <v>8892</v>
          </cell>
        </row>
        <row r="33">
          <cell r="M33">
            <v>11271</v>
          </cell>
          <cell r="Q33">
            <v>8836</v>
          </cell>
        </row>
        <row r="34">
          <cell r="M34">
            <v>10110</v>
          </cell>
          <cell r="Q34">
            <v>8864</v>
          </cell>
        </row>
        <row r="36">
          <cell r="M36">
            <v>9264</v>
          </cell>
        </row>
        <row r="37">
          <cell r="M37">
            <v>8700</v>
          </cell>
        </row>
        <row r="38">
          <cell r="M38">
            <v>8636</v>
          </cell>
          <cell r="Q38">
            <v>8880</v>
          </cell>
        </row>
        <row r="40">
          <cell r="Q40">
            <v>8863</v>
          </cell>
        </row>
        <row r="41">
          <cell r="Q41">
            <v>8875</v>
          </cell>
        </row>
        <row r="42">
          <cell r="M42">
            <v>9435</v>
          </cell>
        </row>
        <row r="44">
          <cell r="Q44">
            <v>8867</v>
          </cell>
        </row>
        <row r="45">
          <cell r="M45">
            <v>9938</v>
          </cell>
          <cell r="Q45">
            <v>8884</v>
          </cell>
        </row>
        <row r="46">
          <cell r="M46">
            <v>10019</v>
          </cell>
        </row>
        <row r="47">
          <cell r="M47">
            <v>10200</v>
          </cell>
          <cell r="Q47">
            <v>8905</v>
          </cell>
        </row>
        <row r="49">
          <cell r="M49">
            <v>10562</v>
          </cell>
          <cell r="Q49">
            <v>8935</v>
          </cell>
        </row>
        <row r="51">
          <cell r="M51">
            <v>10478</v>
          </cell>
        </row>
        <row r="52">
          <cell r="Q52">
            <v>8917</v>
          </cell>
        </row>
        <row r="53">
          <cell r="M53">
            <v>10408</v>
          </cell>
          <cell r="Q53">
            <v>8889</v>
          </cell>
        </row>
        <row r="54">
          <cell r="M54">
            <v>10124</v>
          </cell>
          <cell r="Q54">
            <v>8878</v>
          </cell>
        </row>
        <row r="55">
          <cell r="M55">
            <v>10136</v>
          </cell>
          <cell r="Q55">
            <v>8884</v>
          </cell>
        </row>
        <row r="56">
          <cell r="M56">
            <v>10305</v>
          </cell>
        </row>
        <row r="58">
          <cell r="Q58">
            <v>8881</v>
          </cell>
        </row>
        <row r="59">
          <cell r="Q59">
            <v>8918</v>
          </cell>
        </row>
        <row r="60">
          <cell r="M60">
            <v>10360</v>
          </cell>
          <cell r="Q60">
            <v>8892</v>
          </cell>
        </row>
        <row r="61">
          <cell r="Q61">
            <v>8892</v>
          </cell>
        </row>
        <row r="62">
          <cell r="Q62">
            <v>8902</v>
          </cell>
        </row>
        <row r="66">
          <cell r="Q66">
            <v>8905</v>
          </cell>
        </row>
        <row r="67">
          <cell r="Q67">
            <v>8883</v>
          </cell>
        </row>
        <row r="68">
          <cell r="Q68">
            <v>8863</v>
          </cell>
        </row>
        <row r="69">
          <cell r="Q69">
            <v>8888</v>
          </cell>
        </row>
        <row r="73">
          <cell r="Q73">
            <v>8887</v>
          </cell>
        </row>
        <row r="74">
          <cell r="Q74">
            <v>8883</v>
          </cell>
        </row>
        <row r="75">
          <cell r="Q75">
            <v>8880</v>
          </cell>
        </row>
        <row r="76">
          <cell r="Q76">
            <v>8900</v>
          </cell>
        </row>
        <row r="77">
          <cell r="Q77">
            <v>8910</v>
          </cell>
        </row>
        <row r="79">
          <cell r="Q79">
            <v>8910</v>
          </cell>
        </row>
        <row r="80">
          <cell r="Q80">
            <v>8919</v>
          </cell>
        </row>
        <row r="81">
          <cell r="M81">
            <v>10445</v>
          </cell>
        </row>
        <row r="82">
          <cell r="Q82">
            <v>9025</v>
          </cell>
        </row>
        <row r="83">
          <cell r="Q83">
            <v>9120</v>
          </cell>
        </row>
        <row r="87">
          <cell r="M87">
            <v>10300</v>
          </cell>
          <cell r="Q87">
            <v>8980</v>
          </cell>
        </row>
        <row r="88">
          <cell r="Q88">
            <v>8940</v>
          </cell>
        </row>
        <row r="89">
          <cell r="Q89">
            <v>8915</v>
          </cell>
        </row>
        <row r="90">
          <cell r="Q90">
            <v>8915</v>
          </cell>
        </row>
        <row r="92">
          <cell r="M92">
            <v>10300</v>
          </cell>
        </row>
        <row r="93">
          <cell r="Q93">
            <v>8899</v>
          </cell>
        </row>
        <row r="94">
          <cell r="Q94">
            <v>8908</v>
          </cell>
        </row>
        <row r="96">
          <cell r="Q96">
            <v>8906</v>
          </cell>
        </row>
        <row r="97">
          <cell r="Q97">
            <v>8897</v>
          </cell>
        </row>
        <row r="100">
          <cell r="Q100">
            <v>8905</v>
          </cell>
        </row>
        <row r="101">
          <cell r="Q101">
            <v>8896</v>
          </cell>
        </row>
        <row r="103">
          <cell r="Q103">
            <v>8877</v>
          </cell>
        </row>
        <row r="104">
          <cell r="Q104">
            <v>8862</v>
          </cell>
        </row>
        <row r="107">
          <cell r="M107">
            <v>10180</v>
          </cell>
          <cell r="Q107">
            <v>8870</v>
          </cell>
        </row>
        <row r="108">
          <cell r="Q108">
            <v>8874</v>
          </cell>
        </row>
        <row r="110">
          <cell r="Q110">
            <v>8839</v>
          </cell>
        </row>
        <row r="114">
          <cell r="M114">
            <v>10160</v>
          </cell>
          <cell r="Q114">
            <v>8795</v>
          </cell>
        </row>
        <row r="115">
          <cell r="M115">
            <v>10165</v>
          </cell>
          <cell r="Q115">
            <v>8665</v>
          </cell>
        </row>
        <row r="116">
          <cell r="Q116">
            <v>8730</v>
          </cell>
        </row>
        <row r="118">
          <cell r="Q118">
            <v>8718</v>
          </cell>
        </row>
        <row r="121">
          <cell r="Q121">
            <v>8740</v>
          </cell>
        </row>
        <row r="123">
          <cell r="Q123">
            <v>8700</v>
          </cell>
        </row>
        <row r="124">
          <cell r="M124">
            <v>9990</v>
          </cell>
        </row>
        <row r="128">
          <cell r="Q128">
            <v>8661</v>
          </cell>
        </row>
        <row r="129">
          <cell r="Q129">
            <v>8648</v>
          </cell>
        </row>
        <row r="130">
          <cell r="Q130">
            <v>8558</v>
          </cell>
        </row>
        <row r="131">
          <cell r="Q131">
            <v>8570</v>
          </cell>
        </row>
        <row r="132">
          <cell r="Q132">
            <v>8500</v>
          </cell>
        </row>
        <row r="133">
          <cell r="M133">
            <v>9945</v>
          </cell>
          <cell r="Q133">
            <v>8535</v>
          </cell>
        </row>
        <row r="134">
          <cell r="Q134">
            <v>8535</v>
          </cell>
        </row>
        <row r="135">
          <cell r="Q135">
            <v>8535</v>
          </cell>
        </row>
        <row r="137">
          <cell r="Q137">
            <v>8449</v>
          </cell>
        </row>
        <row r="138">
          <cell r="M138">
            <v>9800</v>
          </cell>
          <cell r="Q138">
            <v>8451</v>
          </cell>
        </row>
        <row r="139">
          <cell r="Q139">
            <v>8451</v>
          </cell>
        </row>
        <row r="140">
          <cell r="M140">
            <v>9800</v>
          </cell>
          <cell r="Q140">
            <v>8451</v>
          </cell>
        </row>
        <row r="141">
          <cell r="M141">
            <v>9690</v>
          </cell>
        </row>
        <row r="142">
          <cell r="M142">
            <v>9580</v>
          </cell>
        </row>
        <row r="143">
          <cell r="M143">
            <v>9600</v>
          </cell>
        </row>
        <row r="146">
          <cell r="M146">
            <v>9770</v>
          </cell>
        </row>
        <row r="179">
          <cell r="M179">
            <v>9338</v>
          </cell>
        </row>
        <row r="241">
          <cell r="M241">
            <v>8770</v>
          </cell>
        </row>
        <row r="272">
          <cell r="M272">
            <v>9141</v>
          </cell>
        </row>
        <row r="273">
          <cell r="M273">
            <v>9141</v>
          </cell>
        </row>
        <row r="274">
          <cell r="M274">
            <v>9141</v>
          </cell>
        </row>
        <row r="275">
          <cell r="M275">
            <v>9083</v>
          </cell>
        </row>
        <row r="276">
          <cell r="M276">
            <v>9085</v>
          </cell>
        </row>
        <row r="277">
          <cell r="M277">
            <v>9083</v>
          </cell>
        </row>
        <row r="278">
          <cell r="M278">
            <v>9003</v>
          </cell>
        </row>
        <row r="279">
          <cell r="M279">
            <v>8960</v>
          </cell>
        </row>
        <row r="281">
          <cell r="M281">
            <v>8960</v>
          </cell>
        </row>
        <row r="282">
          <cell r="M282">
            <v>8920</v>
          </cell>
        </row>
        <row r="283">
          <cell r="M283">
            <v>8825</v>
          </cell>
        </row>
        <row r="284">
          <cell r="M284">
            <v>8823</v>
          </cell>
        </row>
        <row r="285">
          <cell r="M285">
            <v>8865</v>
          </cell>
        </row>
        <row r="288">
          <cell r="M288">
            <v>8843</v>
          </cell>
        </row>
        <row r="289">
          <cell r="M289">
            <v>8817</v>
          </cell>
        </row>
        <row r="290">
          <cell r="M290">
            <v>8865</v>
          </cell>
        </row>
        <row r="291">
          <cell r="M291">
            <v>8830</v>
          </cell>
        </row>
        <row r="292">
          <cell r="M292">
            <v>8846</v>
          </cell>
        </row>
        <row r="293">
          <cell r="M293">
            <v>8866</v>
          </cell>
        </row>
        <row r="295">
          <cell r="M295">
            <v>8866</v>
          </cell>
        </row>
        <row r="296">
          <cell r="M296">
            <v>8938</v>
          </cell>
        </row>
        <row r="297">
          <cell r="M297">
            <v>8926</v>
          </cell>
        </row>
        <row r="298">
          <cell r="M298">
            <v>8893</v>
          </cell>
        </row>
        <row r="299">
          <cell r="M299">
            <v>8883</v>
          </cell>
        </row>
        <row r="300">
          <cell r="M300">
            <v>8867</v>
          </cell>
        </row>
        <row r="303">
          <cell r="M303">
            <v>8862</v>
          </cell>
        </row>
        <row r="304">
          <cell r="M304">
            <v>8837</v>
          </cell>
        </row>
        <row r="326">
          <cell r="M326">
            <v>9010</v>
          </cell>
        </row>
        <row r="328">
          <cell r="M328">
            <v>9012</v>
          </cell>
        </row>
        <row r="330">
          <cell r="M330">
            <v>9012</v>
          </cell>
        </row>
        <row r="331">
          <cell r="M331">
            <v>9015</v>
          </cell>
        </row>
        <row r="332">
          <cell r="M332">
            <v>9008</v>
          </cell>
        </row>
        <row r="333">
          <cell r="M333">
            <v>9022</v>
          </cell>
        </row>
        <row r="334">
          <cell r="M334">
            <v>9014</v>
          </cell>
        </row>
        <row r="335">
          <cell r="M335">
            <v>9014</v>
          </cell>
        </row>
        <row r="337">
          <cell r="M337">
            <v>9014</v>
          </cell>
        </row>
        <row r="339">
          <cell r="M339">
            <v>9017</v>
          </cell>
        </row>
        <row r="340">
          <cell r="M340">
            <v>9007</v>
          </cell>
        </row>
        <row r="341">
          <cell r="M341">
            <v>9008</v>
          </cell>
        </row>
        <row r="342">
          <cell r="M342">
            <v>9010</v>
          </cell>
        </row>
        <row r="344">
          <cell r="M344">
            <v>9010</v>
          </cell>
        </row>
        <row r="346">
          <cell r="M346">
            <v>9326</v>
          </cell>
        </row>
        <row r="347">
          <cell r="M347">
            <v>9251</v>
          </cell>
        </row>
        <row r="348">
          <cell r="M348">
            <v>9218</v>
          </cell>
        </row>
        <row r="349">
          <cell r="M349">
            <v>9215</v>
          </cell>
        </row>
        <row r="351">
          <cell r="M351">
            <v>9215</v>
          </cell>
        </row>
        <row r="352">
          <cell r="M352">
            <v>9208</v>
          </cell>
        </row>
        <row r="354">
          <cell r="M354">
            <v>9200</v>
          </cell>
        </row>
        <row r="355">
          <cell r="M355">
            <v>9217</v>
          </cell>
        </row>
        <row r="357">
          <cell r="M357">
            <v>9226</v>
          </cell>
        </row>
        <row r="358">
          <cell r="M358">
            <v>9226</v>
          </cell>
        </row>
        <row r="359">
          <cell r="M359">
            <v>9227</v>
          </cell>
        </row>
        <row r="360">
          <cell r="M360">
            <v>9218</v>
          </cell>
        </row>
        <row r="361">
          <cell r="M361">
            <v>9213</v>
          </cell>
        </row>
        <row r="365">
          <cell r="M365">
            <v>9228</v>
          </cell>
        </row>
        <row r="366">
          <cell r="M366">
            <v>9214</v>
          </cell>
        </row>
        <row r="368">
          <cell r="M368">
            <v>9213</v>
          </cell>
        </row>
        <row r="369">
          <cell r="M369">
            <v>9214</v>
          </cell>
        </row>
        <row r="372">
          <cell r="M372">
            <v>9208</v>
          </cell>
        </row>
        <row r="373">
          <cell r="M373">
            <v>9150</v>
          </cell>
        </row>
        <row r="374">
          <cell r="M374">
            <v>9115</v>
          </cell>
        </row>
        <row r="375">
          <cell r="M375">
            <v>9067</v>
          </cell>
        </row>
        <row r="376">
          <cell r="M376">
            <v>9043</v>
          </cell>
        </row>
        <row r="377">
          <cell r="M377">
            <v>9032</v>
          </cell>
        </row>
        <row r="379">
          <cell r="M379">
            <v>9032</v>
          </cell>
        </row>
        <row r="380">
          <cell r="M380">
            <v>9020</v>
          </cell>
        </row>
        <row r="381">
          <cell r="M381">
            <v>8985</v>
          </cell>
        </row>
        <row r="382">
          <cell r="M382">
            <v>8970</v>
          </cell>
        </row>
        <row r="383">
          <cell r="M383">
            <v>8985</v>
          </cell>
        </row>
        <row r="384">
          <cell r="M384">
            <v>9014</v>
          </cell>
        </row>
        <row r="386">
          <cell r="M386">
            <v>9014</v>
          </cell>
        </row>
        <row r="387">
          <cell r="M387">
            <v>8987</v>
          </cell>
        </row>
        <row r="388">
          <cell r="M388">
            <v>8973</v>
          </cell>
        </row>
        <row r="389">
          <cell r="M389">
            <v>8991</v>
          </cell>
        </row>
        <row r="390">
          <cell r="M390">
            <v>8983</v>
          </cell>
        </row>
        <row r="391">
          <cell r="M391">
            <v>8976</v>
          </cell>
        </row>
        <row r="394">
          <cell r="M394">
            <v>8973</v>
          </cell>
        </row>
        <row r="395">
          <cell r="M395">
            <v>8983</v>
          </cell>
        </row>
        <row r="402">
          <cell r="M402">
            <v>8970</v>
          </cell>
        </row>
        <row r="403">
          <cell r="M403">
            <v>8966</v>
          </cell>
        </row>
        <row r="407">
          <cell r="M407">
            <v>8868</v>
          </cell>
        </row>
        <row r="409">
          <cell r="M409">
            <v>8855</v>
          </cell>
        </row>
        <row r="410">
          <cell r="M410">
            <v>8925</v>
          </cell>
        </row>
        <row r="411">
          <cell r="M411">
            <v>8880</v>
          </cell>
        </row>
        <row r="412">
          <cell r="M412">
            <v>8877</v>
          </cell>
        </row>
        <row r="414">
          <cell r="M414">
            <v>8877</v>
          </cell>
        </row>
        <row r="415">
          <cell r="M415">
            <v>8870</v>
          </cell>
        </row>
        <row r="419">
          <cell r="M419">
            <v>8905</v>
          </cell>
        </row>
        <row r="421">
          <cell r="M421">
            <v>8905</v>
          </cell>
        </row>
        <row r="422">
          <cell r="M422">
            <v>89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hecks"/>
      <sheetName val="Print"/>
      <sheetName val="Export"/>
      <sheetName val="Dashboard"/>
      <sheetName val="Summary"/>
      <sheetName val="Indiv Report"/>
      <sheetName val="By Account"/>
      <sheetName val="By SAR"/>
      <sheetName val="Data"/>
      <sheetName val="Inputs"/>
      <sheetName val="HelpSheet"/>
      <sheetName val="412src2"/>
      <sheetName val="412"/>
      <sheetName val="SELISIHKURSSOURCE"/>
      <sheetName val="RK1"/>
      <sheetName val="ala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Nrc Awal"/>
      <sheetName val="Jurnal"/>
      <sheetName val="AJE"/>
      <sheetName val="14101"/>
      <sheetName val="14201"/>
      <sheetName val="14301"/>
      <sheetName val="14401"/>
      <sheetName val="14402"/>
      <sheetName val="24101"/>
      <sheetName val="24102"/>
      <sheetName val="24201"/>
      <sheetName val="34101"/>
      <sheetName val="34102"/>
      <sheetName val="44100"/>
      <sheetName val="44101"/>
      <sheetName val="44102"/>
      <sheetName val="140202"/>
      <sheetName val="140203"/>
      <sheetName val="140204"/>
      <sheetName val="310201"/>
      <sheetName val="310202"/>
      <sheetName val="310203"/>
      <sheetName val="310204"/>
      <sheetName val="310205"/>
      <sheetName val="2101012"/>
      <sheetName val="2101022"/>
      <sheetName val="2101032"/>
      <sheetName val="2101042"/>
      <sheetName val="2101052"/>
      <sheetName val="2201012"/>
      <sheetName val="2201022"/>
      <sheetName val="2201032"/>
      <sheetName val="2201042"/>
      <sheetName val="2201052"/>
      <sheetName val="2201062"/>
      <sheetName val="2201072"/>
      <sheetName val="2201082"/>
      <sheetName val="2201092"/>
      <sheetName val="2301012"/>
      <sheetName val="2301022"/>
      <sheetName val="2301032"/>
      <sheetName val="2401012"/>
      <sheetName val="2401022"/>
      <sheetName val="3101012"/>
      <sheetName val="3102012"/>
      <sheetName val="3102022"/>
      <sheetName val="3102032"/>
      <sheetName val="3102033"/>
      <sheetName val="42112"/>
      <sheetName val="42122"/>
      <sheetName val="42132"/>
      <sheetName val="42142"/>
      <sheetName val="42152"/>
      <sheetName val="42162"/>
      <sheetName val="1101"/>
      <sheetName val="1102"/>
      <sheetName val="211"/>
      <sheetName val="TB-2-3"/>
      <sheetName val="LROKT-DES"/>
      <sheetName val="Neraca"/>
      <sheetName val="COVER"/>
      <sheetName val="Feb-03"/>
      <sheetName val="Ex-Rate"/>
      <sheetName val="DATA"/>
      <sheetName val="Scenario Inputs"/>
      <sheetName val="Input assumptions"/>
      <sheetName val="KKP 01 Audit"/>
      <sheetName val="MUS Calculations- Figure 5410.1"/>
      <sheetName val="D-PD"/>
      <sheetName val="ABN IDR"/>
      <sheetName val="BBABN $"/>
      <sheetName val="Kas $ USD"/>
      <sheetName val="Kas 2006"/>
      <sheetName val="BANK"/>
      <sheetName val="BCA_971"/>
    </sheetNames>
    <sheetDataSet>
      <sheetData sheetId="0" refreshError="1">
        <row r="5">
          <cell r="A5" t="str">
            <v>Ref</v>
          </cell>
          <cell r="B5" t="str">
            <v>Nama Perkiraan</v>
          </cell>
        </row>
        <row r="6">
          <cell r="A6">
            <v>14101</v>
          </cell>
          <cell r="B6" t="str">
            <v>Kas di Pemegang Kas</v>
          </cell>
        </row>
        <row r="7">
          <cell r="A7">
            <v>14201</v>
          </cell>
          <cell r="B7" t="str">
            <v>Bank DKI</v>
          </cell>
        </row>
        <row r="8">
          <cell r="A8">
            <v>14301</v>
          </cell>
          <cell r="B8" t="str">
            <v>Piutang Dana Bantuan Oprs. KPUD ke Kesbang</v>
          </cell>
        </row>
        <row r="9">
          <cell r="A9">
            <v>14401</v>
          </cell>
          <cell r="B9" t="str">
            <v>Uang Panjar Sewa Gedung Kantor KPU</v>
          </cell>
        </row>
        <row r="10">
          <cell r="A10">
            <v>14402</v>
          </cell>
          <cell r="B10" t="str">
            <v>Uang Panjar Sewa Gudang</v>
          </cell>
        </row>
        <row r="11">
          <cell r="A11">
            <v>24101</v>
          </cell>
          <cell r="B11" t="str">
            <v>Peralatan Kantor</v>
          </cell>
        </row>
        <row r="12">
          <cell r="A12">
            <v>24102</v>
          </cell>
          <cell r="B12" t="str">
            <v>Bangunan Kantor</v>
          </cell>
        </row>
        <row r="13">
          <cell r="A13">
            <v>24201</v>
          </cell>
          <cell r="B13" t="str">
            <v>Akumulasi Penyusutan Aktiva Tetap</v>
          </cell>
        </row>
        <row r="14">
          <cell r="A14">
            <v>34101</v>
          </cell>
          <cell r="B14" t="str">
            <v>Hutang Perhitungan Fihak Ke III</v>
          </cell>
        </row>
        <row r="15">
          <cell r="A15">
            <v>34102</v>
          </cell>
          <cell r="B15" t="str">
            <v>Uang Panjar Dana Bantuan Oprs. KPUD</v>
          </cell>
        </row>
        <row r="16">
          <cell r="A16">
            <v>44100</v>
          </cell>
          <cell r="B16" t="str">
            <v>Rekening Administratif Anggaran</v>
          </cell>
        </row>
        <row r="17">
          <cell r="A17">
            <v>44101</v>
          </cell>
          <cell r="B17" t="str">
            <v>Sisa Lebih Penggunaan Anggaran</v>
          </cell>
        </row>
        <row r="18">
          <cell r="A18">
            <v>44102</v>
          </cell>
          <cell r="B18" t="str">
            <v>Dana APBD Via Kesbang</v>
          </cell>
        </row>
        <row r="19">
          <cell r="A19">
            <v>140202</v>
          </cell>
          <cell r="B19" t="str">
            <v>Jasa Giro Kas Daerah</v>
          </cell>
        </row>
        <row r="20">
          <cell r="A20">
            <v>140203</v>
          </cell>
          <cell r="B20" t="str">
            <v>Pajak Jasa Giro Pemegang Kas Daerah</v>
          </cell>
        </row>
        <row r="21">
          <cell r="A21">
            <v>140204</v>
          </cell>
          <cell r="B21" t="str">
            <v>Beban Administrasi Pemegang Kas Daerah</v>
          </cell>
        </row>
        <row r="22">
          <cell r="A22">
            <v>310201</v>
          </cell>
          <cell r="B22" t="str">
            <v>Surat Perintah Membayar Uang/Giro (SPMU/G)</v>
          </cell>
        </row>
        <row r="23">
          <cell r="A23">
            <v>310202</v>
          </cell>
          <cell r="B23" t="str">
            <v>Pemungutan PPh Ps 21</v>
          </cell>
        </row>
        <row r="24">
          <cell r="A24">
            <v>310203</v>
          </cell>
          <cell r="B24" t="str">
            <v>Pemungutan PPh Ps 22</v>
          </cell>
        </row>
        <row r="25">
          <cell r="A25">
            <v>310204</v>
          </cell>
          <cell r="B25" t="str">
            <v>Pemungutan PPN</v>
          </cell>
        </row>
        <row r="26">
          <cell r="A26">
            <v>310205</v>
          </cell>
          <cell r="B26" t="str">
            <v>Pemungutan Pajak Lainnya</v>
          </cell>
        </row>
        <row r="27">
          <cell r="A27">
            <v>2101012</v>
          </cell>
          <cell r="B27" t="str">
            <v>Honorarium/Upah</v>
          </cell>
        </row>
        <row r="28">
          <cell r="A28">
            <v>2101022</v>
          </cell>
          <cell r="B28" t="str">
            <v>Honorarium Tim/Panitia</v>
          </cell>
        </row>
        <row r="29">
          <cell r="A29">
            <v>2101032</v>
          </cell>
          <cell r="B29" t="str">
            <v>Honor/Upah Bulanan</v>
          </cell>
        </row>
        <row r="30">
          <cell r="A30">
            <v>2101042</v>
          </cell>
          <cell r="B30" t="str">
            <v>Honor/Upah Harian</v>
          </cell>
        </row>
        <row r="31">
          <cell r="A31">
            <v>2101052</v>
          </cell>
          <cell r="B31" t="str">
            <v>Penyetoran PPh Ps 21</v>
          </cell>
        </row>
        <row r="32">
          <cell r="A32">
            <v>2201012</v>
          </cell>
          <cell r="B32" t="str">
            <v>Biaya Bahan Materil</v>
          </cell>
        </row>
        <row r="33">
          <cell r="A33">
            <v>2201022</v>
          </cell>
          <cell r="B33" t="str">
            <v>Biaya Telephone, Air, Listrik (TAL)</v>
          </cell>
        </row>
        <row r="34">
          <cell r="A34">
            <v>2201032</v>
          </cell>
          <cell r="B34" t="str">
            <v>Biaya Alat Tulis Kantor</v>
          </cell>
        </row>
        <row r="35">
          <cell r="A35">
            <v>2201042</v>
          </cell>
          <cell r="B35" t="str">
            <v>Biaya Transport</v>
          </cell>
        </row>
        <row r="36">
          <cell r="A36">
            <v>2201052</v>
          </cell>
          <cell r="B36" t="str">
            <v>Biaya Rumah Tangga Kantor</v>
          </cell>
        </row>
        <row r="37">
          <cell r="A37">
            <v>2201062</v>
          </cell>
          <cell r="B37" t="str">
            <v>Biaya Langganan Koran &amp; Majalah</v>
          </cell>
        </row>
        <row r="38">
          <cell r="A38">
            <v>2201072</v>
          </cell>
          <cell r="B38" t="str">
            <v>Biaya Konsultan</v>
          </cell>
        </row>
        <row r="39">
          <cell r="A39">
            <v>2201082</v>
          </cell>
          <cell r="B39" t="str">
            <v>Penyetoran PPh Ps 22</v>
          </cell>
        </row>
        <row r="40">
          <cell r="A40">
            <v>2201092</v>
          </cell>
          <cell r="B40" t="str">
            <v>Penyetoran PPN</v>
          </cell>
        </row>
        <row r="41">
          <cell r="A41">
            <v>2301012</v>
          </cell>
          <cell r="B41" t="str">
            <v>Biaya Perjalanan Dinas</v>
          </cell>
        </row>
        <row r="42">
          <cell r="A42">
            <v>2301022</v>
          </cell>
          <cell r="B42" t="str">
            <v>Biaya Studi Banding</v>
          </cell>
        </row>
        <row r="43">
          <cell r="A43">
            <v>2301032</v>
          </cell>
          <cell r="B43" t="str">
            <v>Biaya Kegiatan Sosialisasi</v>
          </cell>
        </row>
        <row r="44">
          <cell r="A44">
            <v>2401012</v>
          </cell>
          <cell r="B44" t="str">
            <v>Biaya Pemeliharaan Gedung/Inventaris</v>
          </cell>
        </row>
        <row r="45">
          <cell r="A45">
            <v>2401022</v>
          </cell>
          <cell r="B45" t="str">
            <v>Biaya Pemeliharaan Kendaraan</v>
          </cell>
        </row>
        <row r="46">
          <cell r="A46">
            <v>3101012</v>
          </cell>
          <cell r="B46" t="str">
            <v>Belanja Modal Peralatan Kantor</v>
          </cell>
        </row>
        <row r="47">
          <cell r="A47">
            <v>3102012</v>
          </cell>
          <cell r="B47" t="str">
            <v>Belanja Modal Bangunan Kantor</v>
          </cell>
        </row>
        <row r="48">
          <cell r="A48">
            <v>3102022</v>
          </cell>
          <cell r="B48" t="str">
            <v>Belanja Modal Sewa Bangunan Kantor</v>
          </cell>
        </row>
        <row r="49">
          <cell r="A49">
            <v>3102032</v>
          </cell>
          <cell r="B49" t="str">
            <v>Belanja Modal Sewa Gudang</v>
          </cell>
        </row>
        <row r="50">
          <cell r="A50">
            <v>3102033</v>
          </cell>
          <cell r="B50" t="str">
            <v>Penyetoran Pajak Lainnya</v>
          </cell>
        </row>
        <row r="51">
          <cell r="A51">
            <v>42112</v>
          </cell>
          <cell r="B51" t="str">
            <v>Transfer Dana Operasional APBD ke KPU Jakarta Pusat</v>
          </cell>
        </row>
        <row r="52">
          <cell r="A52">
            <v>42122</v>
          </cell>
          <cell r="B52" t="str">
            <v>Transfer Dana Operasional APBD ke KPU Jakarta Utara</v>
          </cell>
        </row>
        <row r="53">
          <cell r="A53">
            <v>42132</v>
          </cell>
          <cell r="B53" t="str">
            <v>Transfer Dana Operasional APBD ke KPU Jakarta Selatan</v>
          </cell>
        </row>
        <row r="54">
          <cell r="A54">
            <v>42142</v>
          </cell>
          <cell r="B54" t="str">
            <v>Transfer Dana Operasional APBD ke KPU Jakarta Timur</v>
          </cell>
        </row>
        <row r="55">
          <cell r="A55">
            <v>42152</v>
          </cell>
          <cell r="B55" t="str">
            <v>Transfer Dana Operasional APBD ke KPU Jakarta Barat</v>
          </cell>
        </row>
        <row r="56">
          <cell r="A56">
            <v>42162</v>
          </cell>
          <cell r="B56" t="str">
            <v>Transfer Dana Operasional APBD ke KPU Kep. Seribu</v>
          </cell>
        </row>
        <row r="57">
          <cell r="A57">
            <v>1101</v>
          </cell>
          <cell r="B57" t="str">
            <v>Penggunaan SILPA</v>
          </cell>
        </row>
        <row r="58">
          <cell r="A58">
            <v>1102</v>
          </cell>
          <cell r="B58" t="str">
            <v>Pencairan Dana Cadangan</v>
          </cell>
        </row>
        <row r="59">
          <cell r="A59">
            <v>211</v>
          </cell>
          <cell r="B59" t="str">
            <v>Pengeluaran Dana Jaminan T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.Code"/>
      <sheetName val="Acc.Code-Hotel"/>
      <sheetName val="Acc.Code-global"/>
      <sheetName val="Acc.Code-global-rev"/>
      <sheetName val="Cost centre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1_23"/>
      <sheetName val="******"/>
      <sheetName val="DAF_ISI"/>
      <sheetName val="Data_Umum"/>
      <sheetName val="TSK21_1"/>
      <sheetName val="TSK21_2"/>
      <sheetName val="Data_23"/>
      <sheetName val="SPT23_1N"/>
      <sheetName val="SPT23_2N"/>
      <sheetName val=" BP_23 Nikmat"/>
      <sheetName val=" BP_23 Secom"/>
      <sheetName val="______"/>
      <sheetName val="Comparision"/>
      <sheetName val="alamat"/>
      <sheetName val="Marshal"/>
      <sheetName val="AGING"/>
      <sheetName val="WBS2"/>
      <sheetName val="KOR"/>
      <sheetName val="EXC_R"/>
      <sheetName val="Data"/>
      <sheetName val="Input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JU"/>
      <sheetName val="AP"/>
      <sheetName val="TB"/>
      <sheetName val="VENDOR"/>
      <sheetName val="Sheet1"/>
      <sheetName val="LADGER"/>
    </sheetNames>
    <sheetDataSet>
      <sheetData sheetId="0">
        <row r="7">
          <cell r="A7">
            <v>100000</v>
          </cell>
          <cell r="B7" t="str">
            <v>AKTIVA</v>
          </cell>
        </row>
        <row r="8">
          <cell r="A8">
            <v>110000</v>
          </cell>
          <cell r="B8" t="str">
            <v>AKTIVA LANCAR</v>
          </cell>
        </row>
        <row r="9">
          <cell r="A9">
            <v>111000</v>
          </cell>
          <cell r="B9" t="str">
            <v>Kas dan Setara Kas</v>
          </cell>
        </row>
        <row r="10">
          <cell r="A10">
            <v>111100</v>
          </cell>
          <cell r="B10" t="str">
            <v>Kas</v>
          </cell>
        </row>
        <row r="11">
          <cell r="A11">
            <v>111110</v>
          </cell>
          <cell r="B11" t="str">
            <v>Kas Jakarta IDR</v>
          </cell>
        </row>
        <row r="12">
          <cell r="A12">
            <v>111120</v>
          </cell>
          <cell r="B12" t="str">
            <v>Kas Jakarta USD</v>
          </cell>
        </row>
        <row r="13">
          <cell r="A13">
            <v>111130</v>
          </cell>
          <cell r="B13" t="str">
            <v>Kas Surve dan Pengembangan</v>
          </cell>
        </row>
        <row r="14">
          <cell r="A14">
            <v>111140</v>
          </cell>
          <cell r="B14" t="str">
            <v>Kas Pontianak</v>
          </cell>
        </row>
        <row r="15">
          <cell r="A15">
            <v>111150</v>
          </cell>
          <cell r="B15" t="str">
            <v>Kas Kantor GM</v>
          </cell>
        </row>
        <row r="16">
          <cell r="A16">
            <v>111160</v>
          </cell>
          <cell r="B16" t="str">
            <v>Kas Parna Utara</v>
          </cell>
        </row>
        <row r="17">
          <cell r="A17">
            <v>111170</v>
          </cell>
          <cell r="B17" t="str">
            <v>Kas Parna Selatan</v>
          </cell>
        </row>
        <row r="18">
          <cell r="A18">
            <v>111180</v>
          </cell>
          <cell r="B18" t="str">
            <v>Kas Parna Tengah</v>
          </cell>
        </row>
        <row r="19">
          <cell r="A19">
            <v>111200</v>
          </cell>
          <cell r="B19" t="str">
            <v>Bank</v>
          </cell>
        </row>
        <row r="20">
          <cell r="A20">
            <v>111210</v>
          </cell>
          <cell r="B20" t="str">
            <v>Bank BRI IDR 0341.01.000496.30.4-Jkt - Buncit</v>
          </cell>
        </row>
        <row r="21">
          <cell r="A21">
            <v>111220</v>
          </cell>
          <cell r="B21" t="str">
            <v>Bank BRI IDR 322-01-000277-30-0 Kbn Sanggau</v>
          </cell>
        </row>
        <row r="22">
          <cell r="A22">
            <v>111230</v>
          </cell>
          <cell r="B22" t="str">
            <v>Bank Mandiri IDR 124-000777888-0- Jkt</v>
          </cell>
        </row>
        <row r="23">
          <cell r="A23">
            <v>111240</v>
          </cell>
          <cell r="B23" t="str">
            <v>Bank Mandiri IDR 124-000666888-8- Jkt</v>
          </cell>
        </row>
        <row r="24">
          <cell r="A24">
            <v>111250</v>
          </cell>
          <cell r="B24" t="str">
            <v>Bank Mandiri IDR TBM 124-000998999-8 Jkt</v>
          </cell>
        </row>
        <row r="25">
          <cell r="A25">
            <v>111260</v>
          </cell>
          <cell r="B25" t="str">
            <v>Bank Mandiri IDR 146-0001968 Kbn- Stg</v>
          </cell>
        </row>
        <row r="26">
          <cell r="A26">
            <v>111270</v>
          </cell>
          <cell r="B26" t="str">
            <v>Bank Mandiri IDR Pontianak</v>
          </cell>
        </row>
        <row r="27">
          <cell r="A27">
            <v>111280</v>
          </cell>
          <cell r="B27" t="str">
            <v>Bank Mandiri USD 124-000886888-8 Jkt</v>
          </cell>
        </row>
        <row r="28">
          <cell r="A28">
            <v>111300</v>
          </cell>
          <cell r="B28" t="str">
            <v>Perkiraan Perantara</v>
          </cell>
        </row>
        <row r="29">
          <cell r="A29">
            <v>112000</v>
          </cell>
          <cell r="B29" t="str">
            <v>Investasi Jangka Pendek</v>
          </cell>
        </row>
        <row r="30">
          <cell r="A30">
            <v>112100</v>
          </cell>
          <cell r="B30" t="str">
            <v>Deposito</v>
          </cell>
        </row>
        <row r="31">
          <cell r="A31">
            <v>112110</v>
          </cell>
          <cell r="B31" t="str">
            <v>Bank Mandiri IDR DOC</v>
          </cell>
        </row>
        <row r="32">
          <cell r="A32">
            <v>112120</v>
          </cell>
          <cell r="B32" t="str">
            <v>Bank Mandiri USD DOC</v>
          </cell>
        </row>
        <row r="33">
          <cell r="A33">
            <v>112130</v>
          </cell>
          <cell r="B33" t="str">
            <v>Bank Mandiri USD - Deposito</v>
          </cell>
        </row>
        <row r="34">
          <cell r="A34">
            <v>112140</v>
          </cell>
          <cell r="B34" t="str">
            <v xml:space="preserve">Bank Mandiri IDR - 070.020461335.5           </v>
          </cell>
        </row>
        <row r="35">
          <cell r="A35">
            <v>112200</v>
          </cell>
          <cell r="B35" t="str">
            <v>Surat Surat Berharga</v>
          </cell>
        </row>
        <row r="36">
          <cell r="A36">
            <v>112210</v>
          </cell>
          <cell r="B36" t="str">
            <v>Saham</v>
          </cell>
        </row>
        <row r="37">
          <cell r="A37">
            <v>112220</v>
          </cell>
          <cell r="B37" t="str">
            <v>Obligasi</v>
          </cell>
        </row>
        <row r="38">
          <cell r="A38">
            <v>113000</v>
          </cell>
          <cell r="B38" t="str">
            <v>Piutang</v>
          </cell>
        </row>
        <row r="39">
          <cell r="A39">
            <v>113100</v>
          </cell>
          <cell r="B39" t="str">
            <v>Piutang Usaha</v>
          </cell>
        </row>
        <row r="40">
          <cell r="A40">
            <v>113110</v>
          </cell>
          <cell r="B40" t="str">
            <v>Piutang Usaha Jakarta</v>
          </cell>
        </row>
        <row r="41">
          <cell r="A41">
            <v>113120</v>
          </cell>
          <cell r="B41" t="str">
            <v>Piutang Usaha Kbn</v>
          </cell>
        </row>
        <row r="42">
          <cell r="A42">
            <v>113130</v>
          </cell>
          <cell r="B42" t="str">
            <v>Piutang Usaha Pnk</v>
          </cell>
        </row>
        <row r="43">
          <cell r="A43">
            <v>113200</v>
          </cell>
          <cell r="B43" t="str">
            <v>Piutang Afiliasi</v>
          </cell>
        </row>
        <row r="44">
          <cell r="A44">
            <v>113210</v>
          </cell>
          <cell r="B44" t="str">
            <v>PA. Pemegang Saham</v>
          </cell>
        </row>
        <row r="45">
          <cell r="A45">
            <v>113220</v>
          </cell>
          <cell r="B45" t="str">
            <v>PT. Parna Raya  - Trading</v>
          </cell>
        </row>
        <row r="46">
          <cell r="A46">
            <v>113300</v>
          </cell>
          <cell r="B46" t="str">
            <v>Piutang Lain - Lain</v>
          </cell>
        </row>
        <row r="47">
          <cell r="A47">
            <v>113310</v>
          </cell>
          <cell r="B47" t="str">
            <v>Piutang Karyawan</v>
          </cell>
        </row>
        <row r="48">
          <cell r="A48">
            <v>113311</v>
          </cell>
          <cell r="B48" t="str">
            <v>Piutang Karyawan Direksi</v>
          </cell>
        </row>
        <row r="49">
          <cell r="A49">
            <v>113312</v>
          </cell>
          <cell r="B49" t="str">
            <v xml:space="preserve">Piutang Angsuran Kendaraan                   </v>
          </cell>
        </row>
        <row r="50">
          <cell r="A50">
            <v>113320</v>
          </cell>
          <cell r="B50" t="str">
            <v>Piutang Kleim</v>
          </cell>
        </row>
        <row r="51">
          <cell r="A51">
            <v>113330</v>
          </cell>
          <cell r="B51" t="str">
            <v>Piutang Perjalanan Dinas</v>
          </cell>
        </row>
        <row r="52">
          <cell r="A52">
            <v>113340</v>
          </cell>
          <cell r="B52" t="str">
            <v>Piutang Angsuran Kendaraan</v>
          </cell>
        </row>
        <row r="53">
          <cell r="A53">
            <v>113350</v>
          </cell>
          <cell r="B53" t="str">
            <v>Piutang Panjar lainnya</v>
          </cell>
        </row>
        <row r="54">
          <cell r="A54">
            <v>113360</v>
          </cell>
          <cell r="B54" t="str">
            <v>Pendapatan yang masih harus diterima</v>
          </cell>
        </row>
        <row r="55">
          <cell r="A55">
            <v>114000</v>
          </cell>
          <cell r="B55" t="str">
            <v>Persediaan</v>
          </cell>
        </row>
        <row r="56">
          <cell r="A56">
            <v>114100</v>
          </cell>
          <cell r="B56" t="str">
            <v>Persediaan Barang Jadi</v>
          </cell>
        </row>
        <row r="57">
          <cell r="A57">
            <v>114110</v>
          </cell>
          <cell r="B57" t="str">
            <v>Persediaan Barang Jadi</v>
          </cell>
        </row>
        <row r="58">
          <cell r="A58">
            <v>114200</v>
          </cell>
          <cell r="B58" t="str">
            <v>Persediaan Barang dalam Proses</v>
          </cell>
        </row>
        <row r="59">
          <cell r="A59">
            <v>114210</v>
          </cell>
          <cell r="B59" t="str">
            <v>Barang dalam Proses</v>
          </cell>
        </row>
        <row r="60">
          <cell r="A60">
            <v>114220</v>
          </cell>
          <cell r="B60" t="str">
            <v>Barang dalam pengiriman</v>
          </cell>
        </row>
        <row r="61">
          <cell r="A61">
            <v>114230</v>
          </cell>
          <cell r="B61" t="str">
            <v>Aktiva Dalam Proses</v>
          </cell>
        </row>
        <row r="62">
          <cell r="A62">
            <v>114300</v>
          </cell>
          <cell r="B62" t="str">
            <v>Bahan Material</v>
          </cell>
        </row>
        <row r="63">
          <cell r="A63">
            <v>114310</v>
          </cell>
          <cell r="B63" t="str">
            <v>PB Pupuk</v>
          </cell>
        </row>
        <row r="64">
          <cell r="A64">
            <v>114320</v>
          </cell>
          <cell r="B64" t="str">
            <v>PB Bahan Kimia</v>
          </cell>
        </row>
        <row r="65">
          <cell r="A65">
            <v>114325</v>
          </cell>
          <cell r="B65" t="str">
            <v>PB Kacangan &amp; Polybag</v>
          </cell>
        </row>
        <row r="66">
          <cell r="A66">
            <v>114330</v>
          </cell>
          <cell r="B66" t="str">
            <v>PB Bahan Bakar dan Oli</v>
          </cell>
        </row>
        <row r="67">
          <cell r="A67">
            <v>114340</v>
          </cell>
          <cell r="B67" t="str">
            <v>PB Suku Sparepart</v>
          </cell>
        </row>
        <row r="68">
          <cell r="A68">
            <v>114350</v>
          </cell>
          <cell r="B68" t="str">
            <v>PB Bahan Bangunan/ Konstruksi</v>
          </cell>
        </row>
        <row r="69">
          <cell r="A69">
            <v>114360</v>
          </cell>
          <cell r="B69" t="str">
            <v>PB Barang Umum</v>
          </cell>
        </row>
        <row r="70">
          <cell r="A70">
            <v>114370</v>
          </cell>
          <cell r="B70" t="str">
            <v>PB. Obat Obatan</v>
          </cell>
        </row>
        <row r="71">
          <cell r="A71">
            <v>114380</v>
          </cell>
          <cell r="B71" t="str">
            <v>PB. Lain - Lain</v>
          </cell>
        </row>
        <row r="72">
          <cell r="A72">
            <v>114400</v>
          </cell>
          <cell r="B72" t="str">
            <v>Uang Muka</v>
          </cell>
        </row>
        <row r="73">
          <cell r="A73">
            <v>114410</v>
          </cell>
          <cell r="B73" t="str">
            <v>UM Asuransi Jiwa</v>
          </cell>
        </row>
        <row r="74">
          <cell r="A74">
            <v>114420</v>
          </cell>
          <cell r="B74" t="str">
            <v>UM Subsidi Kenderaan / Cicilan</v>
          </cell>
        </row>
        <row r="75">
          <cell r="A75">
            <v>114430</v>
          </cell>
          <cell r="B75" t="str">
            <v>UM Suplier</v>
          </cell>
        </row>
        <row r="76">
          <cell r="A76">
            <v>114440</v>
          </cell>
          <cell r="B76" t="str">
            <v>UM Asuransi Kendaraan</v>
          </cell>
        </row>
        <row r="77">
          <cell r="A77">
            <v>114450</v>
          </cell>
          <cell r="B77" t="str">
            <v>UM Sewa</v>
          </cell>
        </row>
        <row r="78">
          <cell r="A78">
            <v>114460</v>
          </cell>
          <cell r="B78" t="str">
            <v>Biaya yg ditangguhkan</v>
          </cell>
        </row>
        <row r="79">
          <cell r="A79">
            <v>114470</v>
          </cell>
          <cell r="B79" t="str">
            <v>UM Lainnya</v>
          </cell>
        </row>
        <row r="80">
          <cell r="A80">
            <v>114475</v>
          </cell>
          <cell r="B80" t="str">
            <v>Pajak Dibayar Dimuka</v>
          </cell>
        </row>
        <row r="81">
          <cell r="A81">
            <v>114480</v>
          </cell>
          <cell r="B81" t="str">
            <v>Ppn Masukan</v>
          </cell>
        </row>
        <row r="82">
          <cell r="A82">
            <v>114490</v>
          </cell>
          <cell r="B82" t="str">
            <v>Pph 23 Dibayar Dimuka</v>
          </cell>
        </row>
        <row r="83">
          <cell r="A83">
            <v>114500</v>
          </cell>
          <cell r="B83" t="str">
            <v>Pph Dibayar Dimuka</v>
          </cell>
        </row>
        <row r="84">
          <cell r="A84">
            <v>120000</v>
          </cell>
          <cell r="B84" t="str">
            <v>AKTIVA TIDAK LANCAR</v>
          </cell>
        </row>
        <row r="85">
          <cell r="A85">
            <v>121000</v>
          </cell>
          <cell r="B85" t="str">
            <v>Piutang Plasma</v>
          </cell>
        </row>
        <row r="86">
          <cell r="A86">
            <v>121100</v>
          </cell>
          <cell r="B86" t="str">
            <v>Piutang Plasma - XX</v>
          </cell>
        </row>
        <row r="87">
          <cell r="A87">
            <v>122000</v>
          </cell>
          <cell r="B87" t="str">
            <v>Investasi Jangka Panjang</v>
          </cell>
        </row>
        <row r="88">
          <cell r="A88">
            <v>122100</v>
          </cell>
          <cell r="B88" t="str">
            <v>Saham Perusahaan Pengelola</v>
          </cell>
        </row>
        <row r="89">
          <cell r="A89">
            <v>122200</v>
          </cell>
          <cell r="B89" t="str">
            <v>Saham Perkebunan Di Indonesia</v>
          </cell>
        </row>
        <row r="90">
          <cell r="A90">
            <v>130000</v>
          </cell>
          <cell r="B90" t="str">
            <v>BIAYA PERMULAAN (LC)</v>
          </cell>
        </row>
        <row r="91">
          <cell r="A91">
            <v>130100</v>
          </cell>
          <cell r="B91" t="str">
            <v>Survey dan Perbatasan</v>
          </cell>
        </row>
        <row r="92">
          <cell r="A92">
            <v>130101</v>
          </cell>
          <cell r="B92" t="str">
            <v>Rintis Blok &amp; blok sementara</v>
          </cell>
        </row>
        <row r="93">
          <cell r="A93">
            <v>130102</v>
          </cell>
          <cell r="B93" t="str">
            <v>Pem. Blok permanen/pengukuran ulang</v>
          </cell>
        </row>
        <row r="94">
          <cell r="A94">
            <v>130103</v>
          </cell>
          <cell r="B94" t="str">
            <v>Pemetaan</v>
          </cell>
        </row>
        <row r="95">
          <cell r="A95">
            <v>130104</v>
          </cell>
          <cell r="B95" t="str">
            <v>Biaya Pengawasan</v>
          </cell>
        </row>
        <row r="96">
          <cell r="A96">
            <v>130200</v>
          </cell>
          <cell r="B96" t="str">
            <v>Pembukaan Lahan</v>
          </cell>
        </row>
        <row r="97">
          <cell r="A97">
            <v>130201</v>
          </cell>
          <cell r="B97" t="str">
            <v>Imas Tumbang</v>
          </cell>
        </row>
        <row r="98">
          <cell r="A98">
            <v>130202</v>
          </cell>
          <cell r="B98" t="str">
            <v>Pancang utk Stacking</v>
          </cell>
        </row>
        <row r="99">
          <cell r="A99">
            <v>130203</v>
          </cell>
          <cell r="B99" t="str">
            <v>Mekanikal Stacking (Buldoser)</v>
          </cell>
        </row>
        <row r="100">
          <cell r="A100">
            <v>130204</v>
          </cell>
          <cell r="B100" t="str">
            <v>Mekanikal Jalur Tanam (Exavator)</v>
          </cell>
        </row>
        <row r="101">
          <cell r="A101">
            <v>130205</v>
          </cell>
          <cell r="B101" t="str">
            <v>Semprot Lalang</v>
          </cell>
        </row>
        <row r="102">
          <cell r="A102">
            <v>130206</v>
          </cell>
          <cell r="B102" t="str">
            <v>Biaya Pengawasan</v>
          </cell>
        </row>
        <row r="103">
          <cell r="A103">
            <v>130300</v>
          </cell>
          <cell r="B103" t="str">
            <v>Pengeringan Area</v>
          </cell>
        </row>
        <row r="104">
          <cell r="A104">
            <v>130301</v>
          </cell>
          <cell r="B104" t="str">
            <v>Pendalaman sungai (&gt;= 6m)</v>
          </cell>
        </row>
        <row r="105">
          <cell r="A105">
            <v>130302</v>
          </cell>
          <cell r="B105" t="str">
            <v>Pemb. pembuangan (6x4x3m)</v>
          </cell>
        </row>
        <row r="106">
          <cell r="A106">
            <v>130303</v>
          </cell>
          <cell r="B106" t="str">
            <v>Pemb. parit utama (3x3x2m)</v>
          </cell>
        </row>
        <row r="107">
          <cell r="A107">
            <v>130304</v>
          </cell>
          <cell r="B107" t="str">
            <v>Pemb. parit collection (2x2x1.5m)</v>
          </cell>
        </row>
        <row r="108">
          <cell r="A108">
            <v>130305</v>
          </cell>
          <cell r="B108" t="str">
            <v>Pemb. parit subsidiary (1x0.5x0.8m)</v>
          </cell>
        </row>
        <row r="109">
          <cell r="A109">
            <v>130306</v>
          </cell>
          <cell r="B109" t="str">
            <v>Biaya Pengawasan</v>
          </cell>
        </row>
        <row r="110">
          <cell r="A110">
            <v>130400</v>
          </cell>
          <cell r="B110" t="str">
            <v>Prasarana</v>
          </cell>
        </row>
        <row r="111">
          <cell r="A111">
            <v>130401</v>
          </cell>
          <cell r="B111" t="str">
            <v>Jalan Utama (dikontrakkan)</v>
          </cell>
        </row>
        <row r="112">
          <cell r="A112">
            <v>130402</v>
          </cell>
          <cell r="B112" t="str">
            <v>Jalan Produksi (dikontrakkan)</v>
          </cell>
        </row>
        <row r="113">
          <cell r="A113">
            <v>130403</v>
          </cell>
          <cell r="B113" t="str">
            <v>JalanCollection (dikontrakkan)</v>
          </cell>
        </row>
        <row r="114">
          <cell r="A114">
            <v>130404</v>
          </cell>
          <cell r="B114" t="str">
            <v>Jembatan Kayu Log</v>
          </cell>
        </row>
        <row r="115">
          <cell r="A115">
            <v>130405</v>
          </cell>
          <cell r="B115" t="str">
            <v>Pembuaa Gorong gorong</v>
          </cell>
        </row>
        <row r="116">
          <cell r="A116">
            <v>130406</v>
          </cell>
          <cell r="B116" t="str">
            <v>Pemasangan titi Kontrol</v>
          </cell>
        </row>
        <row r="117">
          <cell r="A117">
            <v>130407</v>
          </cell>
          <cell r="B117" t="str">
            <v>Biaya Pengawasan</v>
          </cell>
        </row>
        <row r="118">
          <cell r="A118">
            <v>130500</v>
          </cell>
          <cell r="B118" t="str">
            <v>Pembuatan Benteng T. Kuda Dan Timbun</v>
          </cell>
        </row>
        <row r="119">
          <cell r="A119">
            <v>130501</v>
          </cell>
          <cell r="B119" t="str">
            <v>Pembutan Teras Kontur (Mekanikal)</v>
          </cell>
        </row>
        <row r="120">
          <cell r="A120">
            <v>130502</v>
          </cell>
          <cell r="B120" t="str">
            <v>Tapak Kuda (1,5 x 2 Mtr )</v>
          </cell>
        </row>
        <row r="121">
          <cell r="A121">
            <v>130503</v>
          </cell>
          <cell r="B121" t="str">
            <v>TapakTimbun</v>
          </cell>
        </row>
        <row r="122">
          <cell r="A122">
            <v>130504</v>
          </cell>
          <cell r="B122" t="str">
            <v>Biaya Pengawasan</v>
          </cell>
        </row>
        <row r="123">
          <cell r="A123">
            <v>130600</v>
          </cell>
          <cell r="B123" t="str">
            <v>Pencegahan Hama</v>
          </cell>
        </row>
        <row r="124">
          <cell r="A124">
            <v>130601</v>
          </cell>
          <cell r="B124" t="str">
            <v>Pembuatan pagar babi</v>
          </cell>
        </row>
        <row r="125">
          <cell r="A125">
            <v>130602</v>
          </cell>
          <cell r="B125" t="str">
            <v>Peracunan hama tikus</v>
          </cell>
        </row>
        <row r="126">
          <cell r="A126">
            <v>130603</v>
          </cell>
          <cell r="B126" t="str">
            <v>Perburuhan hama (babi/landak)</v>
          </cell>
        </row>
        <row r="127">
          <cell r="A127">
            <v>130604</v>
          </cell>
          <cell r="B127" t="str">
            <v>Biaya Pengawasan</v>
          </cell>
        </row>
        <row r="128">
          <cell r="A128">
            <v>130700</v>
          </cell>
          <cell r="B128" t="str">
            <v>Penanaman Kelapa Sawit</v>
          </cell>
        </row>
        <row r="129">
          <cell r="A129">
            <v>130701</v>
          </cell>
          <cell r="B129" t="str">
            <v>Harga bibit</v>
          </cell>
        </row>
        <row r="130">
          <cell r="A130">
            <v>130702</v>
          </cell>
          <cell r="B130" t="str">
            <v>Pancang Tanam</v>
          </cell>
        </row>
        <row r="131">
          <cell r="A131">
            <v>130703</v>
          </cell>
          <cell r="B131" t="str">
            <v>Melobang, Langsir danTanam</v>
          </cell>
        </row>
        <row r="132">
          <cell r="A132">
            <v>130704</v>
          </cell>
          <cell r="B132" t="str">
            <v>Transport bibit (dikontrakkan)</v>
          </cell>
        </row>
        <row r="133">
          <cell r="A133">
            <v>130705</v>
          </cell>
          <cell r="B133" t="str">
            <v>Biaya Pengawasan</v>
          </cell>
        </row>
        <row r="134">
          <cell r="A134">
            <v>130800</v>
          </cell>
          <cell r="B134" t="str">
            <v>Konsolidasi</v>
          </cell>
        </row>
        <row r="135">
          <cell r="A135">
            <v>130801</v>
          </cell>
          <cell r="B135" t="str">
            <v>Konsolidasi -Tenaga Kerja</v>
          </cell>
        </row>
        <row r="136">
          <cell r="A136">
            <v>130802</v>
          </cell>
          <cell r="B136" t="str">
            <v>Biaya Pengawasan</v>
          </cell>
        </row>
        <row r="137">
          <cell r="A137">
            <v>130900</v>
          </cell>
          <cell r="B137" t="str">
            <v>Tanam LCC</v>
          </cell>
        </row>
        <row r="138">
          <cell r="A138">
            <v>130901</v>
          </cell>
          <cell r="B138" t="str">
            <v>Penanaman -Tenaga Kerja</v>
          </cell>
        </row>
        <row r="139">
          <cell r="A139">
            <v>130902</v>
          </cell>
          <cell r="B139" t="str">
            <v>Kacangan - Bahan</v>
          </cell>
        </row>
        <row r="140">
          <cell r="A140">
            <v>130903</v>
          </cell>
          <cell r="B140" t="str">
            <v>Biaya Pengawasan</v>
          </cell>
        </row>
        <row r="141">
          <cell r="A141">
            <v>131000</v>
          </cell>
          <cell r="B141" t="str">
            <v>BIAYA PEMELIHARAAN</v>
          </cell>
        </row>
        <row r="142">
          <cell r="A142">
            <v>131010</v>
          </cell>
          <cell r="B142" t="str">
            <v>Merumput</v>
          </cell>
        </row>
        <row r="143">
          <cell r="A143">
            <v>131011</v>
          </cell>
          <cell r="B143" t="str">
            <v>Piringan Manual &amp; P.Pkl</v>
          </cell>
        </row>
        <row r="144">
          <cell r="A144">
            <v>131012</v>
          </cell>
          <cell r="B144" t="str">
            <v>Semprot Piringan &amp; P. Pkl Chem</v>
          </cell>
        </row>
        <row r="145">
          <cell r="A145">
            <v>131013</v>
          </cell>
          <cell r="B145" t="str">
            <v>Rawat Gawangan Manual</v>
          </cell>
        </row>
        <row r="146">
          <cell r="A146">
            <v>131014</v>
          </cell>
          <cell r="B146" t="str">
            <v>Semprot Gawangan</v>
          </cell>
        </row>
        <row r="147">
          <cell r="A147">
            <v>131015</v>
          </cell>
          <cell r="B147" t="str">
            <v>Biaya Pengawasan</v>
          </cell>
        </row>
        <row r="148">
          <cell r="A148">
            <v>131100</v>
          </cell>
          <cell r="B148" t="str">
            <v>Melalang</v>
          </cell>
        </row>
        <row r="149">
          <cell r="A149">
            <v>131101</v>
          </cell>
          <cell r="B149" t="str">
            <v>Sheet Lalang</v>
          </cell>
        </row>
        <row r="150">
          <cell r="A150">
            <v>131102</v>
          </cell>
          <cell r="B150" t="str">
            <v>Spot Spraying</v>
          </cell>
        </row>
        <row r="151">
          <cell r="A151">
            <v>131103</v>
          </cell>
          <cell r="B151" t="str">
            <v>Wipping Lalang</v>
          </cell>
        </row>
        <row r="152">
          <cell r="A152">
            <v>131104</v>
          </cell>
          <cell r="B152" t="str">
            <v>Biaya Pengawasan</v>
          </cell>
        </row>
        <row r="153">
          <cell r="A153">
            <v>131200</v>
          </cell>
          <cell r="B153" t="str">
            <v>Pemupukan</v>
          </cell>
        </row>
        <row r="154">
          <cell r="A154">
            <v>131201</v>
          </cell>
          <cell r="B154" t="str">
            <v>Until Pupuk</v>
          </cell>
        </row>
        <row r="155">
          <cell r="A155">
            <v>131202</v>
          </cell>
          <cell r="B155" t="str">
            <v>Biaya Tabur Pupuk</v>
          </cell>
        </row>
        <row r="156">
          <cell r="A156">
            <v>131203</v>
          </cell>
          <cell r="B156" t="str">
            <v>Biaya Bahan</v>
          </cell>
        </row>
        <row r="157">
          <cell r="A157">
            <v>131204</v>
          </cell>
          <cell r="B157" t="str">
            <v>Transport Ekstern Pupuk</v>
          </cell>
        </row>
        <row r="158">
          <cell r="A158">
            <v>131205</v>
          </cell>
          <cell r="B158" t="str">
            <v>Transport Intern &amp; TK</v>
          </cell>
        </row>
        <row r="159">
          <cell r="A159">
            <v>131206</v>
          </cell>
          <cell r="B159" t="str">
            <v>Biaya Pengawasan</v>
          </cell>
        </row>
        <row r="160">
          <cell r="A160">
            <v>131300</v>
          </cell>
          <cell r="B160" t="str">
            <v>Rawat LCC</v>
          </cell>
        </row>
        <row r="161">
          <cell r="A161">
            <v>131301</v>
          </cell>
          <cell r="B161" t="str">
            <v>Rawat Kacangan</v>
          </cell>
        </row>
        <row r="162">
          <cell r="A162">
            <v>131302</v>
          </cell>
          <cell r="B162" t="str">
            <v>Pemupukan LCC</v>
          </cell>
        </row>
        <row r="163">
          <cell r="A163">
            <v>131303</v>
          </cell>
          <cell r="B163" t="str">
            <v>Biaya Pengawasan</v>
          </cell>
        </row>
        <row r="164">
          <cell r="A164">
            <v>131400</v>
          </cell>
          <cell r="B164" t="str">
            <v>Hama dan Penyakit</v>
          </cell>
        </row>
        <row r="165">
          <cell r="A165">
            <v>131401</v>
          </cell>
          <cell r="B165" t="str">
            <v>Sensus Hama dan Peny</v>
          </cell>
        </row>
        <row r="166">
          <cell r="A166">
            <v>131402</v>
          </cell>
          <cell r="B166" t="str">
            <v>Pengendalian hama Tikus</v>
          </cell>
        </row>
        <row r="167">
          <cell r="A167">
            <v>131403</v>
          </cell>
          <cell r="B167" t="str">
            <v>Pengendalian Hama Rayap</v>
          </cell>
        </row>
        <row r="168">
          <cell r="A168">
            <v>131404</v>
          </cell>
          <cell r="B168" t="str">
            <v>Pengendalian hama dan penyakit lainnya</v>
          </cell>
        </row>
        <row r="169">
          <cell r="A169">
            <v>131405</v>
          </cell>
          <cell r="B169" t="str">
            <v>Biaya Pengawasan</v>
          </cell>
        </row>
        <row r="170">
          <cell r="A170">
            <v>131500</v>
          </cell>
          <cell r="B170" t="str">
            <v>Menunas</v>
          </cell>
        </row>
        <row r="171">
          <cell r="A171">
            <v>131501</v>
          </cell>
          <cell r="B171" t="str">
            <v xml:space="preserve">Tunas pokok </v>
          </cell>
        </row>
        <row r="172">
          <cell r="A172">
            <v>131502</v>
          </cell>
          <cell r="B172" t="str">
            <v>Kastrasi &amp; Sanitasi</v>
          </cell>
        </row>
        <row r="173">
          <cell r="A173">
            <v>131600</v>
          </cell>
          <cell r="B173" t="str">
            <v>Teresan, T. Kuda &amp; Parit</v>
          </cell>
        </row>
        <row r="174">
          <cell r="A174">
            <v>131601</v>
          </cell>
          <cell r="B174" t="str">
            <v>Teresan</v>
          </cell>
        </row>
        <row r="175">
          <cell r="A175">
            <v>131602</v>
          </cell>
          <cell r="B175" t="str">
            <v>Tapak Kuda</v>
          </cell>
        </row>
        <row r="176">
          <cell r="A176">
            <v>131603</v>
          </cell>
          <cell r="B176" t="str">
            <v>Cuci Parit</v>
          </cell>
        </row>
        <row r="177">
          <cell r="A177">
            <v>131604</v>
          </cell>
          <cell r="B177" t="str">
            <v>Biaya Pengawasan</v>
          </cell>
        </row>
        <row r="178">
          <cell r="A178">
            <v>131605</v>
          </cell>
          <cell r="B178" t="str">
            <v>Tapak Timbun</v>
          </cell>
        </row>
        <row r="179">
          <cell r="A179">
            <v>131700</v>
          </cell>
          <cell r="B179" t="str">
            <v>Prasarana</v>
          </cell>
        </row>
        <row r="180">
          <cell r="A180">
            <v>131701</v>
          </cell>
          <cell r="B180" t="str">
            <v>Rehap Jln Utama ( Graeder )</v>
          </cell>
        </row>
        <row r="181">
          <cell r="A181">
            <v>131702</v>
          </cell>
          <cell r="B181" t="str">
            <v>Rehap Jalan Produksi</v>
          </cell>
        </row>
        <row r="182">
          <cell r="A182">
            <v>131703</v>
          </cell>
          <cell r="B182" t="str">
            <v>Rehap Jalan Koleksi</v>
          </cell>
        </row>
        <row r="183">
          <cell r="A183">
            <v>131704</v>
          </cell>
          <cell r="B183" t="str">
            <v>Penyertuan Jalan</v>
          </cell>
        </row>
        <row r="184">
          <cell r="A184">
            <v>131705</v>
          </cell>
          <cell r="B184" t="str">
            <v>Jembatan Kayu</v>
          </cell>
        </row>
        <row r="185">
          <cell r="A185">
            <v>131706</v>
          </cell>
          <cell r="B185" t="str">
            <v>Gorong-gorong</v>
          </cell>
        </row>
        <row r="186">
          <cell r="A186">
            <v>131707</v>
          </cell>
          <cell r="B186" t="str">
            <v>Buat &amp; Rawat Pasar Pikul Mekanis</v>
          </cell>
        </row>
        <row r="187">
          <cell r="A187">
            <v>131708</v>
          </cell>
          <cell r="B187" t="str">
            <v>Buat &amp; Rawat Tangga-tangga</v>
          </cell>
        </row>
        <row r="188">
          <cell r="A188">
            <v>131709</v>
          </cell>
          <cell r="B188" t="str">
            <v>Buat &amp; Rawat TPH</v>
          </cell>
        </row>
        <row r="189">
          <cell r="A189">
            <v>131710</v>
          </cell>
          <cell r="B189" t="str">
            <v>Biaya Pengawasan</v>
          </cell>
        </row>
        <row r="190">
          <cell r="A190">
            <v>131800</v>
          </cell>
          <cell r="B190" t="str">
            <v>Sisip dan Konsolidasi</v>
          </cell>
        </row>
        <row r="191">
          <cell r="A191">
            <v>131801</v>
          </cell>
          <cell r="B191" t="str">
            <v>Sisip</v>
          </cell>
        </row>
        <row r="192">
          <cell r="A192">
            <v>131802</v>
          </cell>
          <cell r="B192" t="str">
            <v>Konsolidasi</v>
          </cell>
        </row>
        <row r="193">
          <cell r="A193">
            <v>131803</v>
          </cell>
          <cell r="B193" t="str">
            <v>Biaya Pengawasan</v>
          </cell>
        </row>
        <row r="194">
          <cell r="A194">
            <v>131900</v>
          </cell>
          <cell r="B194" t="str">
            <v>Sensus dan Analisa Daun</v>
          </cell>
        </row>
        <row r="195">
          <cell r="A195">
            <v>131901</v>
          </cell>
          <cell r="B195" t="str">
            <v>Sensus Pokok</v>
          </cell>
        </row>
        <row r="196">
          <cell r="A196">
            <v>131902</v>
          </cell>
          <cell r="B196" t="str">
            <v>Sensus Buah</v>
          </cell>
        </row>
        <row r="197">
          <cell r="A197">
            <v>131903</v>
          </cell>
          <cell r="B197" t="str">
            <v>Analisa Daun</v>
          </cell>
        </row>
        <row r="198">
          <cell r="A198">
            <v>131904</v>
          </cell>
          <cell r="B198" t="str">
            <v>Biaya Pengawasan</v>
          </cell>
        </row>
        <row r="199">
          <cell r="A199">
            <v>145000</v>
          </cell>
          <cell r="B199" t="str">
            <v>Biaya lain - Lain</v>
          </cell>
        </row>
        <row r="200">
          <cell r="A200">
            <v>145010</v>
          </cell>
          <cell r="B200" t="str">
            <v>Alokasi Biaya IDC</v>
          </cell>
        </row>
        <row r="201">
          <cell r="A201">
            <v>145020</v>
          </cell>
          <cell r="B201" t="str">
            <v>Alokasi Biaya Umum Kebun</v>
          </cell>
        </row>
        <row r="202">
          <cell r="A202">
            <v>145030</v>
          </cell>
          <cell r="B202" t="str">
            <v>Alokasi Biaya RO</v>
          </cell>
        </row>
        <row r="203">
          <cell r="A203">
            <v>145040</v>
          </cell>
          <cell r="B203" t="str">
            <v>Alokasi Biaya IDC Thn Berjalan</v>
          </cell>
        </row>
        <row r="204">
          <cell r="A204">
            <v>145100</v>
          </cell>
          <cell r="B204" t="str">
            <v>Alokasi Biaya Umum Kebun Thn Berjalan</v>
          </cell>
        </row>
        <row r="205">
          <cell r="A205">
            <v>145200</v>
          </cell>
          <cell r="B205" t="str">
            <v>Alokasi Biaya RO Thn Berjalan</v>
          </cell>
        </row>
        <row r="206">
          <cell r="A206">
            <v>145300</v>
          </cell>
          <cell r="B206" t="str">
            <v>Alokasi TBM</v>
          </cell>
        </row>
        <row r="207">
          <cell r="A207">
            <v>150000</v>
          </cell>
          <cell r="B207" t="str">
            <v>Tanaman Menghasilkan</v>
          </cell>
        </row>
        <row r="208">
          <cell r="A208">
            <v>151000</v>
          </cell>
          <cell r="B208" t="str">
            <v>TMTake Over ( 1974 ha)</v>
          </cell>
        </row>
        <row r="209">
          <cell r="A209">
            <v>151900</v>
          </cell>
          <cell r="B209" t="str">
            <v>AP Tanaman ( 1974 Ha)</v>
          </cell>
        </row>
        <row r="210">
          <cell r="A210">
            <v>152000</v>
          </cell>
          <cell r="B210" t="str">
            <v>TM 2006</v>
          </cell>
        </row>
        <row r="211">
          <cell r="A211">
            <v>152900</v>
          </cell>
          <cell r="B211" t="str">
            <v>AP Tanaman 2006</v>
          </cell>
        </row>
        <row r="212">
          <cell r="A212">
            <v>153000</v>
          </cell>
          <cell r="B212" t="str">
            <v>TM 2007</v>
          </cell>
        </row>
        <row r="213">
          <cell r="A213">
            <v>153900</v>
          </cell>
          <cell r="B213" t="str">
            <v>AP Tanaman 2007</v>
          </cell>
        </row>
        <row r="214">
          <cell r="A214">
            <v>160000</v>
          </cell>
          <cell r="B214" t="str">
            <v>Aktiva diluar pabrik</v>
          </cell>
        </row>
        <row r="215">
          <cell r="A215">
            <v>161000</v>
          </cell>
          <cell r="B215" t="str">
            <v>Bangunan</v>
          </cell>
        </row>
        <row r="216">
          <cell r="A216">
            <v>161900</v>
          </cell>
          <cell r="B216" t="str">
            <v>AP Bangunan</v>
          </cell>
        </row>
        <row r="217">
          <cell r="A217">
            <v>162000</v>
          </cell>
          <cell r="B217" t="str">
            <v>Kendaraan</v>
          </cell>
        </row>
        <row r="218">
          <cell r="A218">
            <v>162900</v>
          </cell>
          <cell r="B218" t="str">
            <v>AP Kendaraan</v>
          </cell>
        </row>
        <row r="219">
          <cell r="A219">
            <v>163000</v>
          </cell>
          <cell r="B219" t="str">
            <v>Alat Berat</v>
          </cell>
        </row>
        <row r="220">
          <cell r="A220">
            <v>163900</v>
          </cell>
          <cell r="B220" t="str">
            <v>AP Alat Berat</v>
          </cell>
        </row>
        <row r="221">
          <cell r="A221">
            <v>164000</v>
          </cell>
          <cell r="B221" t="str">
            <v>Mesin - mesin</v>
          </cell>
        </row>
        <row r="222">
          <cell r="A222">
            <v>164900</v>
          </cell>
          <cell r="B222" t="str">
            <v>AP Mesin - mesin</v>
          </cell>
        </row>
        <row r="223">
          <cell r="A223">
            <v>165000</v>
          </cell>
          <cell r="B223" t="str">
            <v>Peralatan Kantor</v>
          </cell>
        </row>
        <row r="224">
          <cell r="A224">
            <v>165900</v>
          </cell>
          <cell r="B224" t="str">
            <v>AP Peralatan Kantor</v>
          </cell>
        </row>
        <row r="225">
          <cell r="A225">
            <v>166000</v>
          </cell>
          <cell r="B225" t="str">
            <v>Peralatan Mess dan Perumahan</v>
          </cell>
        </row>
        <row r="226">
          <cell r="A226">
            <v>166900</v>
          </cell>
          <cell r="B226" t="str">
            <v>AP Peralatan Mess dan Perumahan</v>
          </cell>
        </row>
        <row r="227">
          <cell r="A227">
            <v>167000</v>
          </cell>
          <cell r="B227" t="str">
            <v>Telekomunikasi</v>
          </cell>
        </row>
        <row r="228">
          <cell r="A228">
            <v>167900</v>
          </cell>
          <cell r="B228" t="str">
            <v>AP Telekomunikasi</v>
          </cell>
        </row>
        <row r="229">
          <cell r="A229">
            <v>168000</v>
          </cell>
          <cell r="B229" t="str">
            <v>Prasarana</v>
          </cell>
        </row>
        <row r="230">
          <cell r="A230">
            <v>168900</v>
          </cell>
          <cell r="B230" t="str">
            <v>AP Prasarana</v>
          </cell>
        </row>
        <row r="231">
          <cell r="A231">
            <v>170000</v>
          </cell>
          <cell r="B231" t="str">
            <v>Mesin Pabrik</v>
          </cell>
        </row>
        <row r="232">
          <cell r="A232">
            <v>171000</v>
          </cell>
          <cell r="B232" t="str">
            <v>Station - Reception Station</v>
          </cell>
        </row>
        <row r="233">
          <cell r="A233">
            <v>171900</v>
          </cell>
          <cell r="B233" t="str">
            <v>AP Station - Reception Station</v>
          </cell>
        </row>
        <row r="234">
          <cell r="A234">
            <v>172000</v>
          </cell>
          <cell r="B234" t="str">
            <v>Station Rebusan - Sterilizer Station</v>
          </cell>
        </row>
        <row r="235">
          <cell r="A235">
            <v>172900</v>
          </cell>
          <cell r="B235" t="str">
            <v>AP Station Rebusan - Sterilizer Station</v>
          </cell>
        </row>
        <row r="236">
          <cell r="A236">
            <v>173000</v>
          </cell>
          <cell r="B236" t="str">
            <v>Station Bantingan Buah - Thereshing Station</v>
          </cell>
        </row>
        <row r="237">
          <cell r="A237">
            <v>173900</v>
          </cell>
          <cell r="B237" t="str">
            <v>AP Station Bantingan Buah - Thereshing Statio</v>
          </cell>
        </row>
        <row r="238">
          <cell r="A238">
            <v>174000</v>
          </cell>
          <cell r="B238" t="str">
            <v>Station Pressan - Press Station</v>
          </cell>
        </row>
        <row r="239">
          <cell r="A239">
            <v>174900</v>
          </cell>
          <cell r="B239" t="str">
            <v>AP Station Pressan - Press Station</v>
          </cell>
        </row>
        <row r="240">
          <cell r="A240">
            <v>180000</v>
          </cell>
          <cell r="B240" t="str">
            <v>Aktiva lain - lain</v>
          </cell>
        </row>
        <row r="241">
          <cell r="A241">
            <v>181000</v>
          </cell>
          <cell r="B241" t="str">
            <v>Biaya tangguhan Hak atas Tanah</v>
          </cell>
        </row>
        <row r="242">
          <cell r="A242">
            <v>181010</v>
          </cell>
          <cell r="B242" t="str">
            <v>Lahan Perkebunan ( Tanah &amp; HGU )</v>
          </cell>
        </row>
        <row r="243">
          <cell r="A243">
            <v>181020</v>
          </cell>
          <cell r="B243" t="str">
            <v>Penyuluhan</v>
          </cell>
        </row>
        <row r="244">
          <cell r="A244">
            <v>181030</v>
          </cell>
          <cell r="B244" t="str">
            <v>Pengukuran</v>
          </cell>
        </row>
        <row r="245">
          <cell r="A245">
            <v>181040</v>
          </cell>
          <cell r="B245" t="str">
            <v>Ganti Rugi lahan</v>
          </cell>
        </row>
        <row r="246">
          <cell r="A246">
            <v>181050</v>
          </cell>
          <cell r="B246" t="str">
            <v>Biaya Adm dan Pendaftaran</v>
          </cell>
        </row>
        <row r="247">
          <cell r="A247">
            <v>181060</v>
          </cell>
          <cell r="B247" t="str">
            <v>Ijin Prinsip</v>
          </cell>
        </row>
        <row r="248">
          <cell r="A248">
            <v>190000</v>
          </cell>
          <cell r="B248" t="str">
            <v>PEMBIBITAN</v>
          </cell>
        </row>
        <row r="249">
          <cell r="A249">
            <v>191000</v>
          </cell>
          <cell r="B249" t="str">
            <v>Persiapan lahan</v>
          </cell>
        </row>
        <row r="250">
          <cell r="A250">
            <v>191100</v>
          </cell>
          <cell r="B250" t="str">
            <v>Penetapan Area Lahan</v>
          </cell>
        </row>
        <row r="251">
          <cell r="A251">
            <v>191200</v>
          </cell>
          <cell r="B251" t="str">
            <v>Land Clearing Area Pembibitan</v>
          </cell>
        </row>
        <row r="252">
          <cell r="A252">
            <v>191300</v>
          </cell>
          <cell r="B252" t="str">
            <v>Buat Bedengan</v>
          </cell>
        </row>
        <row r="253">
          <cell r="A253">
            <v>191400</v>
          </cell>
          <cell r="B253" t="str">
            <v>Buat Naungan</v>
          </cell>
        </row>
        <row r="254">
          <cell r="A254">
            <v>191500</v>
          </cell>
          <cell r="B254" t="str">
            <v>Pembuatan Instalasi Air</v>
          </cell>
        </row>
        <row r="255">
          <cell r="A255">
            <v>191600</v>
          </cell>
          <cell r="B255" t="str">
            <v>Penyediaan Top Soil</v>
          </cell>
        </row>
        <row r="256">
          <cell r="A256">
            <v>191700</v>
          </cell>
          <cell r="B256" t="str">
            <v>Pengawasan Persiapan</v>
          </cell>
        </row>
        <row r="257">
          <cell r="A257">
            <v>192000</v>
          </cell>
          <cell r="B257" t="str">
            <v>Penyiapan Bibitan PN</v>
          </cell>
        </row>
        <row r="258">
          <cell r="A258">
            <v>192100</v>
          </cell>
          <cell r="B258" t="str">
            <v>Pengisian Baby Bag</v>
          </cell>
        </row>
        <row r="259">
          <cell r="A259">
            <v>192200</v>
          </cell>
          <cell r="B259" t="str">
            <v>Penerimaan Kecambah</v>
          </cell>
        </row>
        <row r="260">
          <cell r="A260">
            <v>192300</v>
          </cell>
          <cell r="B260" t="str">
            <v>Seleski dan Penanaman Kecambah</v>
          </cell>
        </row>
        <row r="261">
          <cell r="A261">
            <v>192400</v>
          </cell>
          <cell r="B261" t="str">
            <v>Penyiraman Bibit</v>
          </cell>
        </row>
        <row r="262">
          <cell r="A262">
            <v>192500</v>
          </cell>
          <cell r="B262" t="str">
            <v>Pemupukan</v>
          </cell>
        </row>
        <row r="263">
          <cell r="A263">
            <v>192600</v>
          </cell>
          <cell r="B263" t="str">
            <v>Pengendalian Hama dan Penyakit</v>
          </cell>
        </row>
        <row r="264">
          <cell r="A264">
            <v>192700</v>
          </cell>
          <cell r="B264" t="str">
            <v>Pengendalian Gulma</v>
          </cell>
        </row>
        <row r="265">
          <cell r="A265">
            <v>192800</v>
          </cell>
          <cell r="B265" t="str">
            <v>Seleksi Bibit Prenursery</v>
          </cell>
        </row>
        <row r="266">
          <cell r="A266">
            <v>192900</v>
          </cell>
          <cell r="B266" t="str">
            <v>Pengawasan Pre Nursery</v>
          </cell>
        </row>
        <row r="267">
          <cell r="A267">
            <v>193000</v>
          </cell>
          <cell r="B267" t="str">
            <v>Pemeliharaan Bibitan MN</v>
          </cell>
        </row>
        <row r="268">
          <cell r="A268">
            <v>193100</v>
          </cell>
          <cell r="B268" t="str">
            <v>Pengisian Poly bag</v>
          </cell>
        </row>
        <row r="269">
          <cell r="A269">
            <v>193200</v>
          </cell>
          <cell r="B269" t="str">
            <v>Transplanting Bibit</v>
          </cell>
        </row>
        <row r="270">
          <cell r="A270">
            <v>193300</v>
          </cell>
          <cell r="B270" t="str">
            <v>Pembuatan Nomor Teller</v>
          </cell>
        </row>
        <row r="271">
          <cell r="A271">
            <v>193400</v>
          </cell>
          <cell r="B271" t="str">
            <v>Penyiraman &amp; Pengaturan Air</v>
          </cell>
        </row>
        <row r="272">
          <cell r="A272">
            <v>193500</v>
          </cell>
          <cell r="B272" t="str">
            <v>Pemupukan</v>
          </cell>
        </row>
        <row r="273">
          <cell r="A273">
            <v>193600</v>
          </cell>
          <cell r="B273" t="str">
            <v>pengendalian hama dan Penyakit</v>
          </cell>
        </row>
        <row r="274">
          <cell r="A274">
            <v>193700</v>
          </cell>
          <cell r="B274" t="str">
            <v>Pengendalian Gulma</v>
          </cell>
        </row>
        <row r="275">
          <cell r="A275">
            <v>193800</v>
          </cell>
          <cell r="B275" t="str">
            <v>Seleksi Bibit</v>
          </cell>
        </row>
        <row r="276">
          <cell r="A276">
            <v>193900</v>
          </cell>
          <cell r="B276" t="str">
            <v>Pengawasan Main Nursery</v>
          </cell>
        </row>
        <row r="277">
          <cell r="A277">
            <v>194000</v>
          </cell>
          <cell r="B277" t="str">
            <v>Alokasi biaya bibitan</v>
          </cell>
        </row>
        <row r="278">
          <cell r="A278">
            <v>199000</v>
          </cell>
          <cell r="B278" t="str">
            <v>BIAYA PENGEMBANGAN</v>
          </cell>
        </row>
        <row r="279">
          <cell r="A279">
            <v>199900</v>
          </cell>
          <cell r="B279" t="str">
            <v>Pengembangan Lahan</v>
          </cell>
        </row>
        <row r="280">
          <cell r="A280">
            <v>199910</v>
          </cell>
          <cell r="B280" t="str">
            <v>Sumatera</v>
          </cell>
        </row>
        <row r="281">
          <cell r="A281">
            <v>199920</v>
          </cell>
          <cell r="B281" t="str">
            <v>Kalimantan Barat</v>
          </cell>
        </row>
        <row r="282">
          <cell r="A282">
            <v>199930</v>
          </cell>
          <cell r="B282" t="str">
            <v>Kalimantan Tengah</v>
          </cell>
        </row>
        <row r="283">
          <cell r="A283">
            <v>200000</v>
          </cell>
          <cell r="B283" t="str">
            <v>KEWAJIBAN ( LIABILITIES )</v>
          </cell>
        </row>
        <row r="284">
          <cell r="A284">
            <v>210000</v>
          </cell>
          <cell r="B284" t="str">
            <v>KEWAJIBAN LANCAR</v>
          </cell>
        </row>
        <row r="285">
          <cell r="A285">
            <v>212000</v>
          </cell>
          <cell r="B285" t="str">
            <v>Hutang Usaha</v>
          </cell>
        </row>
        <row r="286">
          <cell r="A286">
            <v>212100</v>
          </cell>
          <cell r="B286" t="str">
            <v>Hutang Usaha</v>
          </cell>
        </row>
        <row r="287">
          <cell r="A287">
            <v>213000</v>
          </cell>
          <cell r="B287" t="str">
            <v>Biaya yang masih Harus Dibayar</v>
          </cell>
        </row>
        <row r="288">
          <cell r="A288">
            <v>213100</v>
          </cell>
          <cell r="B288" t="str">
            <v>Gajih Yg Masih Harus Dibayar</v>
          </cell>
        </row>
        <row r="289">
          <cell r="A289">
            <v>213110</v>
          </cell>
          <cell r="B289" t="str">
            <v>Hutang Jamsostek</v>
          </cell>
        </row>
        <row r="290">
          <cell r="A290">
            <v>213200</v>
          </cell>
          <cell r="B290" t="str">
            <v>Biaya Yg Masih Harus Dibayar lainnya</v>
          </cell>
        </row>
        <row r="291">
          <cell r="A291">
            <v>214000</v>
          </cell>
          <cell r="B291" t="str">
            <v>Hutang Pajak</v>
          </cell>
        </row>
        <row r="292">
          <cell r="A292">
            <v>214100</v>
          </cell>
          <cell r="B292" t="str">
            <v>Pajak Penghasilan Pph 21 Karyawan</v>
          </cell>
        </row>
        <row r="293">
          <cell r="A293">
            <v>214200</v>
          </cell>
          <cell r="B293" t="str">
            <v>Pajak Pertambahan Nilai ( PPN )</v>
          </cell>
        </row>
        <row r="294">
          <cell r="A294">
            <v>214300</v>
          </cell>
          <cell r="B294" t="str">
            <v>Pajak Bumi dan Bangunan ( PBB )</v>
          </cell>
        </row>
        <row r="295">
          <cell r="A295">
            <v>214400</v>
          </cell>
          <cell r="B295" t="str">
            <v>Pph Pasal 26</v>
          </cell>
        </row>
        <row r="296">
          <cell r="A296">
            <v>215000</v>
          </cell>
          <cell r="B296" t="str">
            <v>Hutang Afiliasi - External ( Group )</v>
          </cell>
        </row>
        <row r="297">
          <cell r="A297">
            <v>215100</v>
          </cell>
          <cell r="B297" t="str">
            <v>Hutang Afiliasi - Parna Trading</v>
          </cell>
        </row>
        <row r="298">
          <cell r="A298">
            <v>215200</v>
          </cell>
          <cell r="B298" t="str">
            <v>Hutang Afiliasi - Pelnus</v>
          </cell>
        </row>
        <row r="299">
          <cell r="A299">
            <v>216000</v>
          </cell>
          <cell r="B299" t="str">
            <v>Hutang Kepada Pemegang Saham</v>
          </cell>
        </row>
        <row r="300">
          <cell r="A300">
            <v>216100</v>
          </cell>
          <cell r="B300" t="str">
            <v>Pencairan Self Financing 35%</v>
          </cell>
        </row>
        <row r="301">
          <cell r="A301">
            <v>216200</v>
          </cell>
          <cell r="B301" t="str">
            <v>Self Financing Operasi lainnya</v>
          </cell>
        </row>
        <row r="302">
          <cell r="A302">
            <v>217000</v>
          </cell>
          <cell r="B302" t="str">
            <v>Hutang Bank Mandiri Jatuh Tempo</v>
          </cell>
        </row>
        <row r="303">
          <cell r="A303">
            <v>217100</v>
          </cell>
          <cell r="B303" t="str">
            <v>Kredit Mandiri Jatuh tempo tahap - 1 Pokok</v>
          </cell>
        </row>
        <row r="304">
          <cell r="A304">
            <v>217200</v>
          </cell>
          <cell r="B304" t="str">
            <v>Kredit Mandiri Jatuh tempo tahap - 1 Bunga</v>
          </cell>
        </row>
        <row r="305">
          <cell r="A305">
            <v>217300</v>
          </cell>
          <cell r="B305" t="str">
            <v>Kredit Mandiri Jatuh tempo tahap - 2 Pokok</v>
          </cell>
        </row>
        <row r="306">
          <cell r="A306">
            <v>217400</v>
          </cell>
          <cell r="B306" t="str">
            <v>Kredit Mandiri Jatuh tempo tahap - 2 Bunga</v>
          </cell>
        </row>
        <row r="307">
          <cell r="A307">
            <v>218000</v>
          </cell>
          <cell r="B307" t="str">
            <v>Hutang / Piutang Afiliasi- Internal</v>
          </cell>
        </row>
        <row r="308">
          <cell r="A308">
            <v>218100</v>
          </cell>
          <cell r="B308" t="str">
            <v>Hutang / Piutang GM Office</v>
          </cell>
        </row>
        <row r="309">
          <cell r="A309">
            <v>218200</v>
          </cell>
          <cell r="B309" t="str">
            <v>Hutang / Piutang RO</v>
          </cell>
        </row>
        <row r="310">
          <cell r="A310">
            <v>218300</v>
          </cell>
          <cell r="B310" t="str">
            <v>Hutang / Piutang HO</v>
          </cell>
        </row>
        <row r="311">
          <cell r="A311">
            <v>218400</v>
          </cell>
          <cell r="B311" t="str">
            <v>Hutang / Piutang Tengah</v>
          </cell>
        </row>
        <row r="312">
          <cell r="A312">
            <v>218500</v>
          </cell>
          <cell r="B312" t="str">
            <v>Hutang / Piutang Parna Utara</v>
          </cell>
        </row>
        <row r="313">
          <cell r="A313">
            <v>218600</v>
          </cell>
          <cell r="B313" t="str">
            <v>Hutang / Piutang Parna Selatan</v>
          </cell>
        </row>
        <row r="314">
          <cell r="A314">
            <v>219000</v>
          </cell>
          <cell r="B314" t="str">
            <v>Hutang Lain - lain</v>
          </cell>
        </row>
        <row r="315">
          <cell r="A315">
            <v>219100</v>
          </cell>
          <cell r="B315" t="str">
            <v>Huta ng Leasing Bank Panin Mbl Land Cruiser</v>
          </cell>
        </row>
        <row r="316">
          <cell r="A316">
            <v>219200</v>
          </cell>
          <cell r="B316" t="str">
            <v>Hutang Leasing Mobil Toyota Fortuner</v>
          </cell>
        </row>
        <row r="317">
          <cell r="A317">
            <v>219210</v>
          </cell>
          <cell r="B317" t="str">
            <v>Leasing Toyota Fortuner - Silver</v>
          </cell>
        </row>
        <row r="318">
          <cell r="A318">
            <v>219300</v>
          </cell>
          <cell r="B318" t="str">
            <v xml:space="preserve">Hutang Leasing Innova                        </v>
          </cell>
        </row>
        <row r="319">
          <cell r="A319">
            <v>219400</v>
          </cell>
          <cell r="B319" t="str">
            <v>Leasing mobil mitsubisi strada</v>
          </cell>
        </row>
        <row r="320">
          <cell r="A320">
            <v>219500</v>
          </cell>
          <cell r="B320" t="str">
            <v>Leasing mobil Camry</v>
          </cell>
        </row>
        <row r="321">
          <cell r="A321">
            <v>219600</v>
          </cell>
          <cell r="B321" t="str">
            <v>Leasing Range Rover</v>
          </cell>
        </row>
        <row r="322">
          <cell r="A322">
            <v>219700</v>
          </cell>
          <cell r="B322" t="str">
            <v>Leasing Alfard</v>
          </cell>
        </row>
        <row r="323">
          <cell r="A323">
            <v>219800</v>
          </cell>
          <cell r="B323" t="str">
            <v>Leasing Strada Merah</v>
          </cell>
        </row>
        <row r="324">
          <cell r="A324">
            <v>219810</v>
          </cell>
          <cell r="B324" t="str">
            <v>Hutang Leasing Toyota Harrier</v>
          </cell>
        </row>
        <row r="325">
          <cell r="A325">
            <v>219900</v>
          </cell>
          <cell r="B325" t="str">
            <v>Leasing Alat Berat</v>
          </cell>
        </row>
        <row r="326">
          <cell r="A326">
            <v>219901</v>
          </cell>
          <cell r="B326" t="str">
            <v>Hutang Leasing Excavator FC   200  - 1 Unit</v>
          </cell>
        </row>
        <row r="327">
          <cell r="A327">
            <v>219902</v>
          </cell>
          <cell r="B327" t="str">
            <v>Hutang Leasing Excavator FC 100  -  3 unit</v>
          </cell>
        </row>
        <row r="328">
          <cell r="A328">
            <v>219910</v>
          </cell>
          <cell r="B328" t="str">
            <v>Hutang retensi</v>
          </cell>
        </row>
        <row r="329">
          <cell r="A329">
            <v>219911</v>
          </cell>
          <cell r="B329" t="str">
            <v>Hutang lain - lain</v>
          </cell>
        </row>
        <row r="330">
          <cell r="A330">
            <v>220000</v>
          </cell>
          <cell r="B330" t="str">
            <v>KEWAJIBAN JANGKA PANJANG</v>
          </cell>
        </row>
        <row r="331">
          <cell r="A331">
            <v>221000</v>
          </cell>
          <cell r="B331" t="str">
            <v>Hutang KI Mandiri</v>
          </cell>
        </row>
        <row r="332">
          <cell r="A332">
            <v>221100</v>
          </cell>
          <cell r="B332" t="str">
            <v>Hutang KI - Tahun Tanam 2006 Tahap I</v>
          </cell>
        </row>
        <row r="333">
          <cell r="A333">
            <v>221101</v>
          </cell>
          <cell r="B333" t="str">
            <v>Hutang KI Tahun Tanam 2007 Tahap II</v>
          </cell>
        </row>
        <row r="334">
          <cell r="A334">
            <v>221201</v>
          </cell>
          <cell r="B334" t="str">
            <v>Hutang KI - Pokok PAM I (070-100051106)</v>
          </cell>
        </row>
        <row r="335">
          <cell r="A335">
            <v>221202</v>
          </cell>
          <cell r="B335" t="str">
            <v>Hutang KI - Pokok PAM II</v>
          </cell>
        </row>
        <row r="336">
          <cell r="A336">
            <v>222000</v>
          </cell>
          <cell r="B336" t="str">
            <v>Hutang IDC Mandiri</v>
          </cell>
        </row>
        <row r="337">
          <cell r="A337">
            <v>222100</v>
          </cell>
          <cell r="B337" t="str">
            <v>Hutang IDC Thn Tanam 2006  Tahap I</v>
          </cell>
        </row>
        <row r="338">
          <cell r="A338">
            <v>222200</v>
          </cell>
          <cell r="B338" t="str">
            <v>Hutang IDC Thn Tanam 2007  Tahap II</v>
          </cell>
        </row>
        <row r="339">
          <cell r="A339">
            <v>222301</v>
          </cell>
          <cell r="B339" t="str">
            <v>Hutang IDC - PAM I</v>
          </cell>
        </row>
        <row r="340">
          <cell r="A340">
            <v>222302</v>
          </cell>
          <cell r="B340" t="str">
            <v>Hutang IDC PAM II</v>
          </cell>
        </row>
        <row r="341">
          <cell r="A341">
            <v>230000</v>
          </cell>
          <cell r="B341" t="str">
            <v>Traksi</v>
          </cell>
        </row>
        <row r="342">
          <cell r="A342">
            <v>231000</v>
          </cell>
          <cell r="B342" t="str">
            <v>POS TRANSIT</v>
          </cell>
        </row>
        <row r="343">
          <cell r="A343">
            <v>231100</v>
          </cell>
          <cell r="B343" t="str">
            <v>Biaya Gaji/Upah</v>
          </cell>
        </row>
        <row r="344">
          <cell r="A344">
            <v>231200</v>
          </cell>
          <cell r="B344" t="str">
            <v>Pengobatan/Perumahan/Bonus/THR</v>
          </cell>
        </row>
        <row r="345">
          <cell r="A345">
            <v>232000</v>
          </cell>
          <cell r="B345" t="str">
            <v>BBM dan Pelumas</v>
          </cell>
        </row>
        <row r="346">
          <cell r="A346">
            <v>232100</v>
          </cell>
          <cell r="B346" t="str">
            <v>Pemakaian Suku Cadang</v>
          </cell>
        </row>
        <row r="347">
          <cell r="A347">
            <v>232200</v>
          </cell>
          <cell r="B347" t="str">
            <v>Perawatan</v>
          </cell>
        </row>
        <row r="348">
          <cell r="A348">
            <v>232300</v>
          </cell>
          <cell r="B348" t="str">
            <v>Alokasi biaya Pekerjaan</v>
          </cell>
        </row>
        <row r="349">
          <cell r="A349">
            <v>232400</v>
          </cell>
        </row>
        <row r="350">
          <cell r="A350">
            <v>232500</v>
          </cell>
        </row>
        <row r="351">
          <cell r="A351">
            <v>300000</v>
          </cell>
          <cell r="B351" t="str">
            <v>MODAL</v>
          </cell>
        </row>
        <row r="352">
          <cell r="A352">
            <v>310000</v>
          </cell>
          <cell r="B352" t="str">
            <v>Modal Saham</v>
          </cell>
        </row>
        <row r="353">
          <cell r="A353">
            <v>311000</v>
          </cell>
          <cell r="B353" t="str">
            <v>Modal Setor - Marihad Simbolon</v>
          </cell>
        </row>
        <row r="354">
          <cell r="A354">
            <v>312000</v>
          </cell>
          <cell r="B354" t="str">
            <v>Modal Setor - Charles Antonius Simbolon</v>
          </cell>
        </row>
        <row r="355">
          <cell r="A355">
            <v>320000</v>
          </cell>
          <cell r="B355" t="str">
            <v>LABA / RUGI DITAHAN</v>
          </cell>
        </row>
        <row r="356">
          <cell r="A356">
            <v>321000</v>
          </cell>
          <cell r="B356" t="str">
            <v>Laba / Rugi yang ditahan</v>
          </cell>
        </row>
        <row r="357">
          <cell r="A357">
            <v>322000</v>
          </cell>
          <cell r="B357" t="str">
            <v>Laba / Rugi Tahun berjalan</v>
          </cell>
        </row>
        <row r="358">
          <cell r="A358">
            <v>313000</v>
          </cell>
          <cell r="B358" t="str">
            <v xml:space="preserve">Tambahan Modal (Subordinate loan)            </v>
          </cell>
        </row>
        <row r="359">
          <cell r="A359">
            <v>400000</v>
          </cell>
          <cell r="B359" t="str">
            <v>PENDAPATAN USAHA</v>
          </cell>
        </row>
        <row r="360">
          <cell r="A360">
            <v>410000</v>
          </cell>
          <cell r="B360" t="str">
            <v>PENJUALAN PRODUK HASIL KEBUN</v>
          </cell>
        </row>
        <row r="361">
          <cell r="A361">
            <v>411000</v>
          </cell>
          <cell r="B361" t="str">
            <v>Penjualan Lokal</v>
          </cell>
        </row>
        <row r="362">
          <cell r="A362">
            <v>411100</v>
          </cell>
          <cell r="B362" t="str">
            <v>Penjualan TBS ( Tandan Buah Segar )</v>
          </cell>
        </row>
        <row r="363">
          <cell r="A363">
            <v>411200</v>
          </cell>
          <cell r="B363" t="str">
            <v>Penjualan CPO ( Crude Palm Oil )</v>
          </cell>
        </row>
        <row r="364">
          <cell r="A364">
            <v>411300</v>
          </cell>
          <cell r="B364" t="str">
            <v>Penjualan PK ( Palm Kernel)</v>
          </cell>
        </row>
        <row r="365">
          <cell r="A365">
            <v>412000</v>
          </cell>
          <cell r="B365" t="str">
            <v>Penjualan Export</v>
          </cell>
        </row>
        <row r="366">
          <cell r="A366">
            <v>412100</v>
          </cell>
          <cell r="B366" t="str">
            <v>Penjualan CPO ( Crude Palm Oil )</v>
          </cell>
        </row>
        <row r="367">
          <cell r="A367">
            <v>412200</v>
          </cell>
          <cell r="B367" t="str">
            <v>Penjualan PK ( Palm Kernel )</v>
          </cell>
        </row>
        <row r="368">
          <cell r="A368">
            <v>540000</v>
          </cell>
          <cell r="B368" t="str">
            <v>HARGA POKOK PRODUKSI</v>
          </cell>
        </row>
        <row r="369">
          <cell r="A369">
            <v>540100</v>
          </cell>
          <cell r="B369" t="str">
            <v>HARGA PRODUKSI LANGSUNG</v>
          </cell>
        </row>
        <row r="370">
          <cell r="A370">
            <v>540110</v>
          </cell>
          <cell r="B370" t="str">
            <v>Biaya Panen</v>
          </cell>
        </row>
        <row r="371">
          <cell r="A371">
            <v>540111</v>
          </cell>
          <cell r="B371" t="str">
            <v>Pengawasan &amp; Lahan</v>
          </cell>
        </row>
        <row r="372">
          <cell r="A372">
            <v>540112</v>
          </cell>
          <cell r="B372" t="str">
            <v>Mengumpul</v>
          </cell>
        </row>
        <row r="373">
          <cell r="A373">
            <v>540113</v>
          </cell>
          <cell r="B373" t="str">
            <v>Gaji Pemanen</v>
          </cell>
        </row>
        <row r="374">
          <cell r="A374">
            <v>540114</v>
          </cell>
          <cell r="B374" t="str">
            <v>Tunjangan Natura</v>
          </cell>
        </row>
        <row r="375">
          <cell r="A375">
            <v>540115</v>
          </cell>
          <cell r="B375" t="str">
            <v>Premi Potong Buah</v>
          </cell>
        </row>
        <row r="376">
          <cell r="A376">
            <v>540116</v>
          </cell>
          <cell r="B376" t="str">
            <v>Premi Kerajinan</v>
          </cell>
        </row>
        <row r="377">
          <cell r="A377">
            <v>540117</v>
          </cell>
          <cell r="B377" t="str">
            <v>Premi Brondolan</v>
          </cell>
        </row>
        <row r="378">
          <cell r="A378">
            <v>540118</v>
          </cell>
          <cell r="B378" t="str">
            <v>Transport Tenaga Kerja</v>
          </cell>
        </row>
        <row r="379">
          <cell r="A379">
            <v>540119</v>
          </cell>
          <cell r="B379" t="str">
            <v>Pemakaian Alat &amp; Buah</v>
          </cell>
        </row>
        <row r="380">
          <cell r="A380">
            <v>540120</v>
          </cell>
          <cell r="B380" t="str">
            <v>Pengangkutan dan Timbangan</v>
          </cell>
        </row>
        <row r="381">
          <cell r="A381">
            <v>540121</v>
          </cell>
          <cell r="B381" t="str">
            <v>Angkut TPH kecil ke Induk</v>
          </cell>
        </row>
        <row r="382">
          <cell r="A382">
            <v>540122</v>
          </cell>
          <cell r="B382" t="str">
            <v>Angkut TPH Kecil Ke PKS</v>
          </cell>
        </row>
        <row r="383">
          <cell r="A383">
            <v>540123</v>
          </cell>
          <cell r="B383" t="str">
            <v>Angkut TPH Induk Ke PKS</v>
          </cell>
        </row>
        <row r="384">
          <cell r="A384">
            <v>541005</v>
          </cell>
          <cell r="B384" t="str">
            <v>Biaya Pemeliharaan</v>
          </cell>
        </row>
        <row r="385">
          <cell r="A385">
            <v>541010</v>
          </cell>
          <cell r="B385" t="str">
            <v>Merumput</v>
          </cell>
        </row>
        <row r="386">
          <cell r="A386">
            <v>541011</v>
          </cell>
          <cell r="B386" t="str">
            <v>Piringan  Manual&amp; P Pkl</v>
          </cell>
        </row>
        <row r="387">
          <cell r="A387">
            <v>541012</v>
          </cell>
          <cell r="B387" t="str">
            <v>Semprot Piringan &amp; P Pkl Chem</v>
          </cell>
        </row>
        <row r="388">
          <cell r="A388">
            <v>541013</v>
          </cell>
          <cell r="B388" t="str">
            <v>Rawat Gawangan Manual</v>
          </cell>
        </row>
        <row r="389">
          <cell r="A389">
            <v>541014</v>
          </cell>
          <cell r="B389" t="str">
            <v>Semprot Gawang</v>
          </cell>
        </row>
        <row r="390">
          <cell r="A390">
            <v>541015</v>
          </cell>
          <cell r="B390" t="str">
            <v>Biaya Pengawasan</v>
          </cell>
        </row>
        <row r="391">
          <cell r="A391">
            <v>541100</v>
          </cell>
          <cell r="B391" t="str">
            <v>Melalang</v>
          </cell>
        </row>
        <row r="392">
          <cell r="A392">
            <v>541101</v>
          </cell>
          <cell r="B392" t="str">
            <v>Sheet Lalang</v>
          </cell>
        </row>
        <row r="393">
          <cell r="A393">
            <v>541102</v>
          </cell>
          <cell r="B393" t="str">
            <v>Spot Spraying</v>
          </cell>
        </row>
        <row r="394">
          <cell r="A394">
            <v>541103</v>
          </cell>
          <cell r="B394" t="str">
            <v>Wipping Lalang</v>
          </cell>
        </row>
        <row r="395">
          <cell r="A395">
            <v>541104</v>
          </cell>
          <cell r="B395" t="str">
            <v>Biaya Pengawasan</v>
          </cell>
        </row>
        <row r="396">
          <cell r="A396">
            <v>541200</v>
          </cell>
          <cell r="B396" t="str">
            <v>Pemupukan</v>
          </cell>
        </row>
        <row r="397">
          <cell r="A397">
            <v>541201</v>
          </cell>
          <cell r="B397" t="str">
            <v>Until Pupuk</v>
          </cell>
        </row>
        <row r="398">
          <cell r="A398">
            <v>541202</v>
          </cell>
          <cell r="B398" t="str">
            <v>Biaya Tabur Pupuk</v>
          </cell>
        </row>
        <row r="399">
          <cell r="A399">
            <v>541203</v>
          </cell>
          <cell r="B399" t="str">
            <v>Biaya Bahan</v>
          </cell>
        </row>
        <row r="400">
          <cell r="A400">
            <v>541204</v>
          </cell>
          <cell r="B400" t="str">
            <v>Transport Ekstern Pupuk</v>
          </cell>
        </row>
        <row r="401">
          <cell r="A401">
            <v>541205</v>
          </cell>
          <cell r="B401" t="str">
            <v>Transport Intern &amp; TK</v>
          </cell>
        </row>
        <row r="402">
          <cell r="A402">
            <v>541206</v>
          </cell>
          <cell r="B402" t="str">
            <v>Biaya Pengawasan</v>
          </cell>
        </row>
        <row r="403">
          <cell r="A403">
            <v>541300</v>
          </cell>
          <cell r="B403" t="str">
            <v>Rawat LCC</v>
          </cell>
        </row>
        <row r="404">
          <cell r="A404">
            <v>541301</v>
          </cell>
          <cell r="B404" t="str">
            <v>Rawat Kacangan</v>
          </cell>
        </row>
        <row r="405">
          <cell r="A405">
            <v>541302</v>
          </cell>
          <cell r="B405" t="str">
            <v>Pemupukan LCC</v>
          </cell>
        </row>
        <row r="406">
          <cell r="A406">
            <v>541303</v>
          </cell>
          <cell r="B406" t="str">
            <v>Biaya Pengawasan</v>
          </cell>
        </row>
        <row r="407">
          <cell r="A407">
            <v>541400</v>
          </cell>
          <cell r="B407" t="str">
            <v>Hama dan Penyakit</v>
          </cell>
        </row>
        <row r="408">
          <cell r="A408">
            <v>541401</v>
          </cell>
          <cell r="B408" t="str">
            <v>Sensus Hama dan Penyakit</v>
          </cell>
        </row>
        <row r="409">
          <cell r="A409">
            <v>541402</v>
          </cell>
          <cell r="B409" t="str">
            <v>Pengendalian hama tikus</v>
          </cell>
        </row>
        <row r="410">
          <cell r="A410">
            <v>541403</v>
          </cell>
          <cell r="B410" t="str">
            <v>Pengen dalian hama rayap</v>
          </cell>
        </row>
        <row r="411">
          <cell r="A411">
            <v>541404</v>
          </cell>
          <cell r="B411" t="str">
            <v>Pengendalian hama dan penyakit lainnya</v>
          </cell>
        </row>
        <row r="412">
          <cell r="A412">
            <v>541405</v>
          </cell>
          <cell r="B412" t="str">
            <v>Biaya pengawasan</v>
          </cell>
        </row>
        <row r="413">
          <cell r="A413">
            <v>541500</v>
          </cell>
          <cell r="B413" t="str">
            <v>Menunas</v>
          </cell>
        </row>
        <row r="414">
          <cell r="A414">
            <v>541501</v>
          </cell>
          <cell r="B414" t="str">
            <v xml:space="preserve">Tunas pokok </v>
          </cell>
        </row>
        <row r="415">
          <cell r="A415">
            <v>541502</v>
          </cell>
          <cell r="B415" t="str">
            <v>Kastrasi &amp; Sanitasi</v>
          </cell>
        </row>
        <row r="416">
          <cell r="A416">
            <v>541600</v>
          </cell>
          <cell r="B416" t="str">
            <v>Teresan T kuda dan Parit</v>
          </cell>
        </row>
        <row r="417">
          <cell r="A417">
            <v>541601</v>
          </cell>
          <cell r="B417" t="str">
            <v>Teresan</v>
          </cell>
        </row>
        <row r="418">
          <cell r="A418">
            <v>541602</v>
          </cell>
          <cell r="B418" t="str">
            <v>Tapak Kuda</v>
          </cell>
        </row>
        <row r="419">
          <cell r="A419">
            <v>541603</v>
          </cell>
          <cell r="B419" t="str">
            <v>Cuci Parit</v>
          </cell>
        </row>
        <row r="420">
          <cell r="A420">
            <v>541604</v>
          </cell>
          <cell r="B420" t="str">
            <v>Biaya pengawasn</v>
          </cell>
        </row>
        <row r="421">
          <cell r="A421">
            <v>541605</v>
          </cell>
          <cell r="B421" t="str">
            <v>Tapak Timbun</v>
          </cell>
        </row>
        <row r="422">
          <cell r="A422">
            <v>541700</v>
          </cell>
          <cell r="B422" t="str">
            <v>Prasarana</v>
          </cell>
        </row>
        <row r="423">
          <cell r="A423">
            <v>541701</v>
          </cell>
          <cell r="B423" t="str">
            <v>Rehap jalan utama ( Graeder )</v>
          </cell>
        </row>
        <row r="424">
          <cell r="A424">
            <v>541702</v>
          </cell>
          <cell r="B424" t="str">
            <v>Rehap jalan produksi</v>
          </cell>
        </row>
        <row r="425">
          <cell r="A425">
            <v>541703</v>
          </cell>
          <cell r="B425" t="str">
            <v>Rehap jalan koleksi</v>
          </cell>
        </row>
        <row r="426">
          <cell r="A426">
            <v>541704</v>
          </cell>
          <cell r="B426" t="str">
            <v>Penyertuan jalan</v>
          </cell>
        </row>
        <row r="427">
          <cell r="A427">
            <v>541705</v>
          </cell>
          <cell r="B427" t="str">
            <v>Jembatan kayu</v>
          </cell>
        </row>
        <row r="428">
          <cell r="A428">
            <v>541706</v>
          </cell>
          <cell r="B428" t="str">
            <v>Gorong - gorong</v>
          </cell>
        </row>
        <row r="429">
          <cell r="A429">
            <v>541707</v>
          </cell>
          <cell r="B429" t="str">
            <v>Buat &amp; rawat pasar pikul mekanis</v>
          </cell>
        </row>
        <row r="430">
          <cell r="A430">
            <v>541708</v>
          </cell>
          <cell r="B430" t="str">
            <v>Buat &amp; rawat tangga - tangga</v>
          </cell>
        </row>
        <row r="431">
          <cell r="A431">
            <v>541709</v>
          </cell>
          <cell r="B431" t="str">
            <v>Buat &amp; rawat TPH</v>
          </cell>
        </row>
        <row r="432">
          <cell r="A432">
            <v>541710</v>
          </cell>
          <cell r="B432" t="str">
            <v>Biaya Pengawasan</v>
          </cell>
        </row>
        <row r="433">
          <cell r="A433">
            <v>541800</v>
          </cell>
          <cell r="B433" t="str">
            <v>Sisip dan Konsolidasi</v>
          </cell>
        </row>
        <row r="434">
          <cell r="A434">
            <v>541801</v>
          </cell>
          <cell r="B434" t="str">
            <v>Sisip</v>
          </cell>
        </row>
        <row r="435">
          <cell r="A435">
            <v>541802</v>
          </cell>
          <cell r="B435" t="str">
            <v>Konsolidasi</v>
          </cell>
        </row>
        <row r="436">
          <cell r="A436">
            <v>541803</v>
          </cell>
          <cell r="B436" t="str">
            <v>Biaya pengawasan</v>
          </cell>
        </row>
        <row r="437">
          <cell r="A437">
            <v>541900</v>
          </cell>
          <cell r="B437" t="str">
            <v>Sensus dan analisa daun</v>
          </cell>
        </row>
        <row r="438">
          <cell r="A438">
            <v>541901</v>
          </cell>
          <cell r="B438" t="str">
            <v>sensus Pokok</v>
          </cell>
        </row>
        <row r="439">
          <cell r="A439">
            <v>541902</v>
          </cell>
          <cell r="B439" t="str">
            <v>Sensus Buah</v>
          </cell>
        </row>
        <row r="440">
          <cell r="A440">
            <v>541903</v>
          </cell>
          <cell r="B440" t="str">
            <v>Analisa daun</v>
          </cell>
        </row>
        <row r="441">
          <cell r="A441">
            <v>541904</v>
          </cell>
          <cell r="B441" t="str">
            <v>Biaya pengawasan</v>
          </cell>
        </row>
        <row r="442">
          <cell r="A442">
            <v>543000</v>
          </cell>
          <cell r="B442" t="str">
            <v>BIAYA PENGOLAHAN PABRIK KELAPA SAWIT</v>
          </cell>
        </row>
        <row r="443">
          <cell r="A443">
            <v>543100</v>
          </cell>
          <cell r="B443" t="str">
            <v>Station Penerimaan Buah</v>
          </cell>
        </row>
        <row r="444">
          <cell r="A444">
            <v>543101</v>
          </cell>
          <cell r="B444" t="str">
            <v>Biaya Tetap upah karyawan</v>
          </cell>
        </row>
        <row r="445">
          <cell r="A445">
            <v>543102</v>
          </cell>
          <cell r="B445" t="str">
            <v>Biaya Lembur karyawan</v>
          </cell>
        </row>
        <row r="446">
          <cell r="A446">
            <v>543103</v>
          </cell>
          <cell r="B446" t="str">
            <v>Pemakaian Bahan Pembantu</v>
          </cell>
        </row>
        <row r="447">
          <cell r="A447">
            <v>543200</v>
          </cell>
          <cell r="B447" t="str">
            <v>Station Rebusan</v>
          </cell>
        </row>
        <row r="448">
          <cell r="A448">
            <v>543201</v>
          </cell>
          <cell r="B448" t="str">
            <v>Biaya tetap upah karyawan</v>
          </cell>
        </row>
        <row r="449">
          <cell r="A449">
            <v>543202</v>
          </cell>
          <cell r="B449" t="str">
            <v>Biaya lembur karyawan</v>
          </cell>
        </row>
        <row r="450">
          <cell r="A450">
            <v>543203</v>
          </cell>
          <cell r="B450" t="str">
            <v>Pemakaian bahan pembantu</v>
          </cell>
        </row>
        <row r="451">
          <cell r="A451">
            <v>543300</v>
          </cell>
          <cell r="B451" t="str">
            <v>Biaya Pemeliharaan mesin Pabrik</v>
          </cell>
        </row>
        <row r="452">
          <cell r="A452">
            <v>543301</v>
          </cell>
          <cell r="B452" t="str">
            <v>Station Penerimaan Buang</v>
          </cell>
        </row>
        <row r="453">
          <cell r="A453">
            <v>543302</v>
          </cell>
          <cell r="B453" t="str">
            <v>Station Rebusan</v>
          </cell>
        </row>
        <row r="454">
          <cell r="A454">
            <v>555000</v>
          </cell>
          <cell r="B454" t="str">
            <v>Biaya Lain - Lain</v>
          </cell>
        </row>
        <row r="455">
          <cell r="A455">
            <v>555010</v>
          </cell>
          <cell r="B455" t="str">
            <v>Alokasi Biaya IDC</v>
          </cell>
        </row>
        <row r="456">
          <cell r="A456">
            <v>555020</v>
          </cell>
          <cell r="B456" t="str">
            <v>Alokasi Biaya umum Kebun</v>
          </cell>
        </row>
        <row r="457">
          <cell r="A457">
            <v>555030</v>
          </cell>
          <cell r="B457" t="str">
            <v>Alokasi biaya RO</v>
          </cell>
        </row>
        <row r="458">
          <cell r="A458">
            <v>650000</v>
          </cell>
          <cell r="B458" t="str">
            <v>BIAYA TIDAK LANGSUNG</v>
          </cell>
        </row>
        <row r="459">
          <cell r="A459">
            <v>650100</v>
          </cell>
          <cell r="B459" t="str">
            <v>Biaya Gaji</v>
          </cell>
        </row>
        <row r="460">
          <cell r="A460">
            <v>650101</v>
          </cell>
          <cell r="B460" t="str">
            <v>Gaji Staff</v>
          </cell>
        </row>
        <row r="461">
          <cell r="A461">
            <v>650102</v>
          </cell>
          <cell r="B461" t="str">
            <v>Gaji / Upah Mandor Pengawas</v>
          </cell>
        </row>
        <row r="462">
          <cell r="A462">
            <v>650103</v>
          </cell>
          <cell r="B462" t="str">
            <v>Gaji / Upah Mandor KHT / KHL</v>
          </cell>
        </row>
        <row r="463">
          <cell r="A463">
            <v>650200</v>
          </cell>
          <cell r="B463" t="str">
            <v>Biaya Kesejahteraan Pegawai</v>
          </cell>
        </row>
        <row r="464">
          <cell r="A464">
            <v>650201</v>
          </cell>
          <cell r="B464" t="str">
            <v>THR</v>
          </cell>
        </row>
        <row r="465">
          <cell r="A465">
            <v>650202</v>
          </cell>
          <cell r="B465" t="str">
            <v>Meal Allowance Staff dan Transport</v>
          </cell>
        </row>
        <row r="466">
          <cell r="A466">
            <v>650203</v>
          </cell>
          <cell r="B466" t="str">
            <v>Cuti Staff</v>
          </cell>
        </row>
        <row r="467">
          <cell r="A467">
            <v>650204</v>
          </cell>
          <cell r="B467" t="str">
            <v>Tunjangan Natura</v>
          </cell>
        </row>
        <row r="468">
          <cell r="A468">
            <v>650205</v>
          </cell>
          <cell r="B468" t="str">
            <v>Pakaian Seragam</v>
          </cell>
        </row>
        <row r="469">
          <cell r="A469">
            <v>650206</v>
          </cell>
          <cell r="B469" t="str">
            <v>Asuransi Kecelakaan</v>
          </cell>
        </row>
        <row r="470">
          <cell r="A470">
            <v>650207</v>
          </cell>
          <cell r="B470" t="str">
            <v>Perobatan dan perawatan</v>
          </cell>
        </row>
        <row r="471">
          <cell r="A471">
            <v>650208</v>
          </cell>
          <cell r="B471" t="str">
            <v>Mess dan Perumahan</v>
          </cell>
        </row>
        <row r="472">
          <cell r="A472">
            <v>650209</v>
          </cell>
          <cell r="B472" t="str">
            <v>Air &amp; Listrik</v>
          </cell>
        </row>
        <row r="473">
          <cell r="A473">
            <v>650210</v>
          </cell>
          <cell r="B473" t="str">
            <v>Rekreasi &amp; Hiburan</v>
          </cell>
        </row>
        <row r="474">
          <cell r="A474">
            <v>650211</v>
          </cell>
          <cell r="B474" t="str">
            <v>Pendidikan dan Olah raga Sosial</v>
          </cell>
        </row>
        <row r="475">
          <cell r="A475">
            <v>650212</v>
          </cell>
          <cell r="B475" t="str">
            <v>Kesejahteraan Pegawai Lainnya</v>
          </cell>
        </row>
        <row r="476">
          <cell r="A476">
            <v>650300</v>
          </cell>
          <cell r="B476" t="str">
            <v>Biaya Keamanan</v>
          </cell>
        </row>
        <row r="477">
          <cell r="A477">
            <v>650301</v>
          </cell>
          <cell r="B477" t="str">
            <v>Pakaian Seragam</v>
          </cell>
        </row>
        <row r="478">
          <cell r="A478">
            <v>650302</v>
          </cell>
          <cell r="B478" t="str">
            <v>Keamanan Lainnya</v>
          </cell>
        </row>
        <row r="479">
          <cell r="A479">
            <v>650400</v>
          </cell>
          <cell r="B479" t="str">
            <v>Perjalanan dan Penginapan</v>
          </cell>
        </row>
        <row r="480">
          <cell r="A480">
            <v>650401</v>
          </cell>
          <cell r="B480" t="str">
            <v>Perjalanan dan Penginapan</v>
          </cell>
        </row>
        <row r="481">
          <cell r="A481">
            <v>650500</v>
          </cell>
          <cell r="B481" t="str">
            <v>Biaya Transport</v>
          </cell>
        </row>
        <row r="482">
          <cell r="A482">
            <v>650501</v>
          </cell>
          <cell r="B482" t="str">
            <v>Transport Staff / Pegawai</v>
          </cell>
        </row>
        <row r="483">
          <cell r="A483">
            <v>650502</v>
          </cell>
          <cell r="B483" t="str">
            <v>Transport Umum</v>
          </cell>
        </row>
        <row r="484">
          <cell r="A484">
            <v>650600</v>
          </cell>
          <cell r="B484" t="str">
            <v>Biaya Adm dan Umum</v>
          </cell>
        </row>
        <row r="485">
          <cell r="A485">
            <v>650601</v>
          </cell>
          <cell r="B485" t="str">
            <v>Biaya Kebersihan dan keperluan kantor</v>
          </cell>
        </row>
        <row r="486">
          <cell r="A486">
            <v>650602</v>
          </cell>
          <cell r="B486" t="str">
            <v>Fotocopy dan Percetakan</v>
          </cell>
        </row>
        <row r="487">
          <cell r="A487">
            <v>650603</v>
          </cell>
          <cell r="B487" t="str">
            <v>Telekomunikasi dan Pos</v>
          </cell>
        </row>
        <row r="488">
          <cell r="A488">
            <v>650604</v>
          </cell>
          <cell r="B488" t="str">
            <v xml:space="preserve">Sewa Kantor </v>
          </cell>
        </row>
        <row r="489">
          <cell r="A489">
            <v>650605</v>
          </cell>
          <cell r="B489" t="str">
            <v>Tamu dan Representase sosial</v>
          </cell>
        </row>
        <row r="490">
          <cell r="A490">
            <v>650606</v>
          </cell>
          <cell r="B490" t="str">
            <v>Dokumentase Pegawai/Surat Izin</v>
          </cell>
        </row>
        <row r="491">
          <cell r="A491">
            <v>650607</v>
          </cell>
          <cell r="B491" t="str">
            <v>Biaya SDM (Recruitment)</v>
          </cell>
        </row>
        <row r="492">
          <cell r="A492">
            <v>650608</v>
          </cell>
          <cell r="B492" t="str">
            <v>Latihan Dan Pendidikan</v>
          </cell>
        </row>
        <row r="493">
          <cell r="A493">
            <v>650609</v>
          </cell>
          <cell r="B493" t="str">
            <v>Pengurusan Surat Izin</v>
          </cell>
        </row>
        <row r="494">
          <cell r="A494">
            <v>650610</v>
          </cell>
          <cell r="B494" t="str">
            <v>Pajak &amp; Iuran</v>
          </cell>
        </row>
        <row r="495">
          <cell r="A495">
            <v>650611</v>
          </cell>
          <cell r="B495" t="str">
            <v>Asuransi Aktiva</v>
          </cell>
        </row>
        <row r="496">
          <cell r="A496">
            <v>650612</v>
          </cell>
          <cell r="B496" t="str">
            <v>Biaya entertainment</v>
          </cell>
        </row>
        <row r="497">
          <cell r="A497">
            <v>650613</v>
          </cell>
          <cell r="B497" t="str">
            <v>Sumbangan</v>
          </cell>
        </row>
        <row r="498">
          <cell r="A498">
            <v>650614</v>
          </cell>
          <cell r="B498" t="str">
            <v>Biaya Umum Lainnya</v>
          </cell>
        </row>
        <row r="499">
          <cell r="A499">
            <v>650700</v>
          </cell>
          <cell r="B499" t="str">
            <v>Biaya Reparasi dan Pemeliharaan</v>
          </cell>
        </row>
        <row r="500">
          <cell r="A500">
            <v>650701</v>
          </cell>
          <cell r="B500" t="str">
            <v>Pemeliharaan Prasarana</v>
          </cell>
        </row>
        <row r="501">
          <cell r="A501">
            <v>650702</v>
          </cell>
          <cell r="B501" t="str">
            <v>Pemeliharaan alat kantor</v>
          </cell>
        </row>
        <row r="502">
          <cell r="A502">
            <v>650703</v>
          </cell>
          <cell r="B502" t="str">
            <v>Pemeliharaan dan Reparasi Bangunan</v>
          </cell>
        </row>
        <row r="503">
          <cell r="A503">
            <v>650704</v>
          </cell>
          <cell r="B503" t="str">
            <v>Pemeliharaan Kendaraan</v>
          </cell>
        </row>
        <row r="504">
          <cell r="A504">
            <v>650705</v>
          </cell>
        </row>
        <row r="505">
          <cell r="A505">
            <v>650706</v>
          </cell>
        </row>
        <row r="506">
          <cell r="A506">
            <v>650800</v>
          </cell>
          <cell r="B506" t="str">
            <v>Biaya Penyusutan</v>
          </cell>
        </row>
        <row r="507">
          <cell r="A507">
            <v>650801</v>
          </cell>
          <cell r="B507" t="str">
            <v>Penyusutan Tanaman</v>
          </cell>
        </row>
        <row r="508">
          <cell r="A508">
            <v>650802</v>
          </cell>
          <cell r="B508" t="str">
            <v>Penyusutan bangunan</v>
          </cell>
        </row>
        <row r="509">
          <cell r="A509">
            <v>650803</v>
          </cell>
          <cell r="B509" t="str">
            <v>Penyusutan Kendaraan</v>
          </cell>
        </row>
        <row r="510">
          <cell r="A510">
            <v>650804</v>
          </cell>
          <cell r="B510" t="str">
            <v>Penyustan alat Berat</v>
          </cell>
        </row>
        <row r="511">
          <cell r="A511">
            <v>650805</v>
          </cell>
          <cell r="B511" t="str">
            <v>Penyusutan Mesin - mesin</v>
          </cell>
        </row>
        <row r="512">
          <cell r="A512">
            <v>650806</v>
          </cell>
          <cell r="B512" t="str">
            <v>Penyusutan Peralatan Kantor</v>
          </cell>
        </row>
        <row r="513">
          <cell r="A513">
            <v>650807</v>
          </cell>
          <cell r="B513" t="str">
            <v>Penyusutan Peralatan Mess dan Perumahan</v>
          </cell>
        </row>
        <row r="514">
          <cell r="A514">
            <v>650808</v>
          </cell>
          <cell r="B514" t="str">
            <v>Penyusutan Telekomunikasi</v>
          </cell>
        </row>
        <row r="515">
          <cell r="A515">
            <v>650809</v>
          </cell>
          <cell r="B515" t="str">
            <v>Penyusutan Prasarana</v>
          </cell>
        </row>
        <row r="516">
          <cell r="A516">
            <v>650900</v>
          </cell>
          <cell r="B516" t="str">
            <v>Biaya Umum Lainnya</v>
          </cell>
        </row>
        <row r="517">
          <cell r="A517">
            <v>650901</v>
          </cell>
          <cell r="B517" t="str">
            <v>Biaya Bank</v>
          </cell>
        </row>
        <row r="518">
          <cell r="A518">
            <v>650902</v>
          </cell>
          <cell r="B518" t="str">
            <v>Penghapusan Stock barang</v>
          </cell>
        </row>
        <row r="519">
          <cell r="A519">
            <v>650903</v>
          </cell>
          <cell r="B519" t="str">
            <v>Penghapusan Aktiva</v>
          </cell>
        </row>
        <row r="520">
          <cell r="A520">
            <v>650904</v>
          </cell>
          <cell r="B520" t="str">
            <v>Perayaan dan Penguburan</v>
          </cell>
        </row>
        <row r="521">
          <cell r="A521">
            <v>650905</v>
          </cell>
          <cell r="B521" t="str">
            <v>Biaya Overhead yang Dialokasikan</v>
          </cell>
        </row>
        <row r="522">
          <cell r="A522">
            <v>700000</v>
          </cell>
          <cell r="B522" t="str">
            <v>BIAYA OPERASI</v>
          </cell>
        </row>
        <row r="523">
          <cell r="A523">
            <v>710000</v>
          </cell>
          <cell r="B523" t="str">
            <v>Biaya Penjualan</v>
          </cell>
        </row>
        <row r="524">
          <cell r="A524">
            <v>710100</v>
          </cell>
          <cell r="B524" t="str">
            <v>Biaya Pengangkutan Hasil Produksi</v>
          </cell>
        </row>
        <row r="525">
          <cell r="A525">
            <v>710110</v>
          </cell>
          <cell r="B525" t="str">
            <v>Truk</v>
          </cell>
        </row>
        <row r="526">
          <cell r="A526">
            <v>710120</v>
          </cell>
          <cell r="B526" t="str">
            <v>Pihak Luar</v>
          </cell>
        </row>
        <row r="527">
          <cell r="A527">
            <v>710130</v>
          </cell>
          <cell r="B527" t="str">
            <v>Pihak Sendiri</v>
          </cell>
        </row>
        <row r="528">
          <cell r="A528">
            <v>710140</v>
          </cell>
          <cell r="B528" t="str">
            <v>Kapal</v>
          </cell>
        </row>
        <row r="529">
          <cell r="A529">
            <v>710200</v>
          </cell>
          <cell r="B529" t="str">
            <v>Jasa Jasa Pengangkutan</v>
          </cell>
        </row>
        <row r="530">
          <cell r="A530">
            <v>710210</v>
          </cell>
          <cell r="B530" t="str">
            <v>Jasa Pompa</v>
          </cell>
        </row>
        <row r="531">
          <cell r="A531">
            <v>710220</v>
          </cell>
          <cell r="B531" t="str">
            <v>Jasa Muat</v>
          </cell>
        </row>
        <row r="532">
          <cell r="A532">
            <v>750000</v>
          </cell>
          <cell r="B532" t="str">
            <v>BIAYA OVER HEAD</v>
          </cell>
        </row>
        <row r="533">
          <cell r="A533">
            <v>750100</v>
          </cell>
          <cell r="B533" t="str">
            <v>Biaya Gaji</v>
          </cell>
        </row>
        <row r="534">
          <cell r="A534">
            <v>750101</v>
          </cell>
          <cell r="B534" t="str">
            <v>Gaji Staff</v>
          </cell>
        </row>
        <row r="535">
          <cell r="A535">
            <v>750102</v>
          </cell>
          <cell r="B535" t="str">
            <v>Gaji / Upah Mandor Pengawas</v>
          </cell>
        </row>
        <row r="536">
          <cell r="A536">
            <v>750103</v>
          </cell>
          <cell r="B536" t="str">
            <v>Gaji / Upah Mandor KHT/ KHL</v>
          </cell>
        </row>
        <row r="537">
          <cell r="A537">
            <v>750200</v>
          </cell>
          <cell r="B537" t="str">
            <v>Biaya Kesejahteraan Pegawai</v>
          </cell>
        </row>
        <row r="538">
          <cell r="A538">
            <v>750201</v>
          </cell>
          <cell r="B538" t="str">
            <v>THR</v>
          </cell>
        </row>
        <row r="539">
          <cell r="A539">
            <v>750202</v>
          </cell>
          <cell r="B539" t="str">
            <v>Meal Allowance Staff dan Transport</v>
          </cell>
        </row>
        <row r="540">
          <cell r="A540">
            <v>750203</v>
          </cell>
          <cell r="B540" t="str">
            <v>Pakaian Seragam</v>
          </cell>
        </row>
        <row r="541">
          <cell r="A541">
            <v>750204</v>
          </cell>
          <cell r="B541" t="str">
            <v>Asuransi Kecelakaan</v>
          </cell>
        </row>
        <row r="542">
          <cell r="A542">
            <v>750205</v>
          </cell>
          <cell r="B542" t="str">
            <v>Perobatan dan Perawatan</v>
          </cell>
        </row>
        <row r="543">
          <cell r="A543">
            <v>750206</v>
          </cell>
          <cell r="B543" t="str">
            <v>Mess dan Perumahan</v>
          </cell>
        </row>
        <row r="544">
          <cell r="A544">
            <v>750207</v>
          </cell>
          <cell r="B544" t="str">
            <v>Air &amp; Listrik</v>
          </cell>
        </row>
        <row r="545">
          <cell r="A545">
            <v>750208</v>
          </cell>
          <cell r="B545" t="str">
            <v>Kesejahteraan Pegawai Lainnya</v>
          </cell>
        </row>
        <row r="546">
          <cell r="A546">
            <v>750300</v>
          </cell>
          <cell r="B546" t="str">
            <v>Biaya Keamanan</v>
          </cell>
        </row>
        <row r="547">
          <cell r="A547">
            <v>750301</v>
          </cell>
          <cell r="B547" t="str">
            <v>Pakaian Seragam</v>
          </cell>
        </row>
        <row r="548">
          <cell r="A548">
            <v>750302</v>
          </cell>
          <cell r="B548" t="str">
            <v>Keamanan Lainnya</v>
          </cell>
        </row>
        <row r="549">
          <cell r="A549">
            <v>750400</v>
          </cell>
          <cell r="B549" t="str">
            <v>Perjalanan dan Penginapan</v>
          </cell>
        </row>
        <row r="550">
          <cell r="A550">
            <v>750401</v>
          </cell>
          <cell r="B550" t="str">
            <v>Perjalanan dan Penginapan</v>
          </cell>
        </row>
        <row r="551">
          <cell r="A551">
            <v>750500</v>
          </cell>
          <cell r="B551" t="str">
            <v>Biaya Transport &amp; Dapur</v>
          </cell>
        </row>
        <row r="552">
          <cell r="A552">
            <v>750501</v>
          </cell>
          <cell r="B552" t="str">
            <v>Transport Staff/ Pegawai</v>
          </cell>
        </row>
        <row r="553">
          <cell r="A553">
            <v>750502</v>
          </cell>
          <cell r="B553" t="str">
            <v>Transport Umum</v>
          </cell>
        </row>
        <row r="554">
          <cell r="A554">
            <v>750503</v>
          </cell>
          <cell r="B554" t="str">
            <v>Biaya Dapur</v>
          </cell>
        </row>
        <row r="555">
          <cell r="A555">
            <v>750600</v>
          </cell>
          <cell r="B555" t="str">
            <v>Biaya Adm dan Umum</v>
          </cell>
        </row>
        <row r="556">
          <cell r="A556">
            <v>750601</v>
          </cell>
          <cell r="B556" t="str">
            <v>Alat Tulis Kantor</v>
          </cell>
        </row>
        <row r="557">
          <cell r="A557">
            <v>750602</v>
          </cell>
          <cell r="B557" t="str">
            <v>Fotocopy dan Percetakan</v>
          </cell>
        </row>
        <row r="558">
          <cell r="A558">
            <v>750603</v>
          </cell>
          <cell r="B558" t="str">
            <v>Telekonunikasi dan Pos (Pengiriman)</v>
          </cell>
        </row>
        <row r="559">
          <cell r="A559">
            <v>750604</v>
          </cell>
          <cell r="B559" t="str">
            <v>Sewa Kantor &amp; Kebersihan</v>
          </cell>
        </row>
        <row r="560">
          <cell r="A560">
            <v>750605</v>
          </cell>
          <cell r="B560" t="str">
            <v>Tamu dan Representase Sosial</v>
          </cell>
        </row>
        <row r="561">
          <cell r="A561">
            <v>750606</v>
          </cell>
          <cell r="B561" t="str">
            <v>Air &amp; Listrik</v>
          </cell>
        </row>
        <row r="562">
          <cell r="A562">
            <v>750607</v>
          </cell>
          <cell r="B562" t="str">
            <v>Advertensi &amp; Seleksi (SDM)</v>
          </cell>
        </row>
        <row r="563">
          <cell r="A563">
            <v>750608</v>
          </cell>
          <cell r="B563" t="str">
            <v>Latihan dan Pendidikan</v>
          </cell>
        </row>
        <row r="564">
          <cell r="A564">
            <v>750609</v>
          </cell>
          <cell r="B564" t="str">
            <v>Legalitas dan Perijinan</v>
          </cell>
        </row>
        <row r="565">
          <cell r="A565">
            <v>750610</v>
          </cell>
          <cell r="B565" t="str">
            <v>Pajak dan Iuran</v>
          </cell>
        </row>
        <row r="566">
          <cell r="A566">
            <v>750611</v>
          </cell>
          <cell r="B566" t="str">
            <v>Beban Asuransi</v>
          </cell>
        </row>
        <row r="567">
          <cell r="A567">
            <v>750612</v>
          </cell>
          <cell r="B567" t="str">
            <v>Biaya entertainment</v>
          </cell>
        </row>
        <row r="568">
          <cell r="A568">
            <v>750613</v>
          </cell>
          <cell r="B568" t="str">
            <v>Sumbangan</v>
          </cell>
        </row>
        <row r="569">
          <cell r="A569">
            <v>750614</v>
          </cell>
          <cell r="B569" t="str">
            <v>Biaya Lain-lain</v>
          </cell>
        </row>
        <row r="570">
          <cell r="A570">
            <v>750700</v>
          </cell>
          <cell r="B570" t="str">
            <v>Biaya Reparasi dan Pemeliharaan</v>
          </cell>
        </row>
        <row r="571">
          <cell r="A571">
            <v>750701</v>
          </cell>
          <cell r="B571" t="str">
            <v>Pemeliharaan Prasarana</v>
          </cell>
        </row>
        <row r="572">
          <cell r="A572">
            <v>750702</v>
          </cell>
          <cell r="B572" t="str">
            <v>Pemeliharaan Kendaraan</v>
          </cell>
        </row>
        <row r="573">
          <cell r="A573">
            <v>750703</v>
          </cell>
          <cell r="B573" t="str">
            <v>Pemeliharaan dan Reperasi Bangunan</v>
          </cell>
        </row>
        <row r="574">
          <cell r="A574">
            <v>750704</v>
          </cell>
          <cell r="B574" t="str">
            <v>Inventaris Mess dan Perumahan</v>
          </cell>
        </row>
        <row r="575">
          <cell r="A575">
            <v>750705</v>
          </cell>
          <cell r="B575" t="str">
            <v>Inventaris Kantor</v>
          </cell>
        </row>
        <row r="576">
          <cell r="A576">
            <v>750706</v>
          </cell>
          <cell r="B576" t="str">
            <v>Inventaris Telkom</v>
          </cell>
        </row>
        <row r="577">
          <cell r="A577">
            <v>750800</v>
          </cell>
          <cell r="B577" t="str">
            <v>Penyusutan</v>
          </cell>
        </row>
        <row r="578">
          <cell r="A578">
            <v>750801</v>
          </cell>
          <cell r="B578" t="str">
            <v>Penyusutan Bangunan</v>
          </cell>
        </row>
        <row r="579">
          <cell r="A579">
            <v>750802</v>
          </cell>
          <cell r="B579" t="str">
            <v>Penyusutan Kendaraan</v>
          </cell>
        </row>
        <row r="580">
          <cell r="A580">
            <v>750803</v>
          </cell>
          <cell r="B580" t="str">
            <v>Penyusutan Alat Berat</v>
          </cell>
        </row>
        <row r="581">
          <cell r="A581">
            <v>750804</v>
          </cell>
          <cell r="B581" t="str">
            <v>Penyusutan Mesin - mesin</v>
          </cell>
        </row>
        <row r="582">
          <cell r="A582">
            <v>750805</v>
          </cell>
          <cell r="B582" t="str">
            <v>Penyusutan Peralatan Kantor</v>
          </cell>
        </row>
        <row r="583">
          <cell r="A583">
            <v>750806</v>
          </cell>
          <cell r="B583" t="str">
            <v>Penyusutan Peralatan Mess dan Perumahan</v>
          </cell>
        </row>
        <row r="584">
          <cell r="A584">
            <v>750807</v>
          </cell>
          <cell r="B584" t="str">
            <v>Penyusutan Telekomunikasi</v>
          </cell>
        </row>
        <row r="585">
          <cell r="A585">
            <v>750808</v>
          </cell>
          <cell r="B585" t="str">
            <v>Penyusutan Prasarana</v>
          </cell>
        </row>
        <row r="586">
          <cell r="A586">
            <v>750809</v>
          </cell>
          <cell r="B586" t="str">
            <v>Penyusutan Mesin Pabrik</v>
          </cell>
        </row>
        <row r="587">
          <cell r="A587">
            <v>750900</v>
          </cell>
          <cell r="B587" t="str">
            <v>Biaya Amortisasi</v>
          </cell>
        </row>
        <row r="588">
          <cell r="A588">
            <v>750901</v>
          </cell>
          <cell r="B588" t="str">
            <v>Biaya Amortisasi HGU</v>
          </cell>
        </row>
        <row r="589">
          <cell r="A589">
            <v>750902</v>
          </cell>
          <cell r="B589" t="str">
            <v>Biaya Amortisasi Sewa guna Usaha</v>
          </cell>
        </row>
        <row r="590">
          <cell r="A590">
            <v>750903</v>
          </cell>
          <cell r="B590" t="str">
            <v>Biaya Amortisasi Lainnya</v>
          </cell>
        </row>
        <row r="591">
          <cell r="A591">
            <v>760000</v>
          </cell>
          <cell r="B591" t="str">
            <v>Biaya Umum Yang Dialokasi Pusat</v>
          </cell>
        </row>
        <row r="592">
          <cell r="A592">
            <v>761000</v>
          </cell>
          <cell r="B592" t="str">
            <v>Alokasi Biaya Umum Pusat</v>
          </cell>
        </row>
        <row r="593">
          <cell r="A593">
            <v>870000</v>
          </cell>
          <cell r="B593" t="str">
            <v>PENDAPATAN NON OPERASIONAL</v>
          </cell>
        </row>
        <row r="594">
          <cell r="A594">
            <v>877000</v>
          </cell>
          <cell r="B594" t="str">
            <v>Pendapatan Keuangan</v>
          </cell>
        </row>
        <row r="595">
          <cell r="A595">
            <v>877010</v>
          </cell>
          <cell r="B595" t="str">
            <v>Pendapatan Jasa Giro</v>
          </cell>
        </row>
        <row r="596">
          <cell r="A596">
            <v>877030</v>
          </cell>
          <cell r="B596" t="str">
            <v>Pendapatan Bunga Deposito</v>
          </cell>
        </row>
        <row r="597">
          <cell r="A597">
            <v>877040</v>
          </cell>
          <cell r="B597" t="str">
            <v>Pendapatan Selisih Kurs</v>
          </cell>
        </row>
        <row r="598">
          <cell r="A598">
            <v>877050</v>
          </cell>
          <cell r="B598" t="str">
            <v xml:space="preserve">Pendapatan lain - lain                       </v>
          </cell>
        </row>
        <row r="599">
          <cell r="A599">
            <v>878000</v>
          </cell>
          <cell r="B599" t="str">
            <v>Pendapatan Produk Sampingan</v>
          </cell>
        </row>
        <row r="600">
          <cell r="A600">
            <v>878010</v>
          </cell>
          <cell r="B600" t="str">
            <v>Penjualan Minyak Parit</v>
          </cell>
        </row>
        <row r="601">
          <cell r="A601">
            <v>878020</v>
          </cell>
          <cell r="B601" t="str">
            <v>Penjualan Minyak Cangkang</v>
          </cell>
        </row>
        <row r="602">
          <cell r="A602">
            <v>879000</v>
          </cell>
          <cell r="B602" t="str">
            <v>Pendapatan Klaim Asuransi</v>
          </cell>
        </row>
        <row r="603">
          <cell r="A603">
            <v>879010</v>
          </cell>
          <cell r="B603" t="str">
            <v>Klaim Asurasni Kendaraan</v>
          </cell>
        </row>
        <row r="604">
          <cell r="A604">
            <v>879020</v>
          </cell>
          <cell r="B604" t="str">
            <v>Klaim Asurasi Material</v>
          </cell>
        </row>
        <row r="605">
          <cell r="A605">
            <v>879030</v>
          </cell>
          <cell r="B605" t="str">
            <v>Klaim Asurasi lainnya</v>
          </cell>
        </row>
        <row r="606">
          <cell r="A606">
            <v>879100</v>
          </cell>
          <cell r="B606" t="str">
            <v>Penjualan Barang Bekas dan Aktiva Lainyya</v>
          </cell>
        </row>
        <row r="607">
          <cell r="A607">
            <v>879110</v>
          </cell>
          <cell r="B607" t="str">
            <v>Barang Bekas Ex Tanaman</v>
          </cell>
        </row>
        <row r="608">
          <cell r="A608">
            <v>879120</v>
          </cell>
          <cell r="B608" t="str">
            <v>Barang Kendaraan</v>
          </cell>
        </row>
        <row r="609">
          <cell r="A609">
            <v>879130</v>
          </cell>
          <cell r="B609" t="str">
            <v>Aktiva Lainnya</v>
          </cell>
        </row>
        <row r="610">
          <cell r="A610">
            <v>880000</v>
          </cell>
          <cell r="B610" t="str">
            <v>BIAYA NON OPERASIONAL</v>
          </cell>
        </row>
        <row r="611">
          <cell r="A611">
            <v>888000</v>
          </cell>
          <cell r="B611" t="str">
            <v>Biaya Lain Lain</v>
          </cell>
        </row>
        <row r="612">
          <cell r="A612">
            <v>888010</v>
          </cell>
          <cell r="B612" t="str">
            <v>Rugi Selisih Kurs</v>
          </cell>
        </row>
        <row r="613">
          <cell r="A613">
            <v>888020</v>
          </cell>
          <cell r="B613" t="str">
            <v>Biaya Bank</v>
          </cell>
        </row>
        <row r="614">
          <cell r="A614">
            <v>888030</v>
          </cell>
          <cell r="B614" t="str">
            <v>Piutang yang tdk dapat Ditagih</v>
          </cell>
        </row>
        <row r="615">
          <cell r="A615">
            <v>888040</v>
          </cell>
          <cell r="B615" t="str">
            <v>Penghapusan Stock Barang</v>
          </cell>
        </row>
        <row r="616">
          <cell r="A616">
            <v>888050</v>
          </cell>
          <cell r="B616" t="str">
            <v>Penghapusan Aktiva</v>
          </cell>
        </row>
        <row r="617">
          <cell r="A617">
            <v>889000</v>
          </cell>
          <cell r="B617" t="str">
            <v>Biaya Bunga</v>
          </cell>
        </row>
        <row r="618">
          <cell r="A618">
            <v>889010</v>
          </cell>
          <cell r="B618" t="str">
            <v>Biaya Bunga Kredit Jangka Panjang</v>
          </cell>
        </row>
        <row r="619">
          <cell r="A619">
            <v>889020</v>
          </cell>
          <cell r="B619" t="str">
            <v>Biaya Bunga Modal Kerja</v>
          </cell>
        </row>
        <row r="620">
          <cell r="A620">
            <v>889030</v>
          </cell>
          <cell r="B620" t="str">
            <v>Beban bunga Leasing dan administrasi</v>
          </cell>
        </row>
        <row r="621">
          <cell r="A621">
            <v>889040</v>
          </cell>
          <cell r="B621" t="str">
            <v>Beban Bunga Lainnya</v>
          </cell>
        </row>
        <row r="622">
          <cell r="A622">
            <v>890000</v>
          </cell>
          <cell r="B622" t="str">
            <v>PAJAK PENGHASILAN</v>
          </cell>
        </row>
        <row r="623">
          <cell r="A623">
            <v>899000</v>
          </cell>
          <cell r="B623" t="str">
            <v>Pajak Penghasilan Badan</v>
          </cell>
        </row>
        <row r="624">
          <cell r="A624">
            <v>899010</v>
          </cell>
          <cell r="B624" t="str">
            <v>Pajak PPH Badan</v>
          </cell>
        </row>
      </sheetData>
      <sheetData sheetId="1" refreshError="1"/>
      <sheetData sheetId="2"/>
      <sheetData sheetId="3"/>
      <sheetData sheetId="4"/>
      <sheetData sheetId="5"/>
      <sheetData sheetId="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Excess Calc"/>
      <sheetName val="Tickmarks"/>
      <sheetName val="Threshold Calc"/>
      <sheetName val="CMA - GA"/>
      <sheetName val="Vouching"/>
      <sheetName val="DEPN 2001"/>
      <sheetName val="Index"/>
      <sheetName val="Account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epresiasi"/>
      <sheetName val="Additional"/>
      <sheetName val="Mutasi Final"/>
      <sheetName val="BSAA"/>
      <sheetName val="Disposals"/>
      <sheetName val="A"/>
      <sheetName val="LOKASI"/>
      <sheetName val="panther"/>
      <sheetName val="divI"/>
      <sheetName val="divII"/>
      <sheetName val="Data Sheet"/>
      <sheetName val="SumDet"/>
      <sheetName val="Worksheet in 8311 Substantive A"/>
      <sheetName val="KKP 01 Audit"/>
      <sheetName val="Down Payment Invoice"/>
      <sheetName val="Links"/>
      <sheetName val="TBM"/>
      <sheetName val="Control"/>
      <sheetName val="CAST DAYLY"/>
      <sheetName val="Input Plan"/>
      <sheetName val="DAF.INVEN U.O"/>
      <sheetName val="Terms"/>
      <sheetName val="JAN"/>
      <sheetName val="Ex-Rate"/>
      <sheetName val="P10"/>
      <sheetName val="EKT"/>
      <sheetName val="ENGIN"/>
      <sheetName val="EAT"/>
      <sheetName val="TRAINING FEE"/>
      <sheetName val="ＭＰ印刷２"/>
      <sheetName val="Template "/>
      <sheetName val="DIS Jan&quot;09"/>
      <sheetName val="Revaluation"/>
      <sheetName val="Input assumptions"/>
      <sheetName val="Incremental Field Inputs"/>
      <sheetName val="_Results Summary"/>
      <sheetName val="Primary Field Inputs"/>
      <sheetName val="EX RATE"/>
      <sheetName val="OU"/>
      <sheetName val="RECON"/>
      <sheetName val="PL"/>
      <sheetName val="ACM0131(GT)"/>
      <sheetName val="计划"/>
      <sheetName val="Interim --&gt; Top"/>
      <sheetName val="Subacc"/>
      <sheetName val="Trial Balance"/>
      <sheetName val="ACC_NUM"/>
      <sheetName val="Marshal"/>
      <sheetName val="Permanent info"/>
      <sheetName val="lampiran"/>
      <sheetName val="TB"/>
      <sheetName val="RKP Alat Ktr"/>
      <sheetName val="CRITERIA1"/>
      <sheetName val="Ref"/>
      <sheetName val="GeneralInfo"/>
      <sheetName val="Cal Vehicle Leasing"/>
      <sheetName val="GL ACC MV - GL VL"/>
      <sheetName val="GL VL"/>
      <sheetName val="F1"/>
      <sheetName val="EKID"/>
      <sheetName val="GA-ACT"/>
      <sheetName val="PPC-WH"/>
      <sheetName val="SLS"/>
      <sheetName val="dec 2009 vs 2010"/>
      <sheetName val="PARAMETER"/>
      <sheetName val="Worksheet%20in%208311%20Substan"/>
      <sheetName val="XL4Test5"/>
      <sheetName val="LabaRugi"/>
      <sheetName val="OFF"/>
      <sheetName val="I.4.1 (2)"/>
      <sheetName val="MASTER"/>
      <sheetName val="WS"/>
      <sheetName val="14"/>
      <sheetName val="7"/>
      <sheetName val="2"/>
      <sheetName val="5"/>
      <sheetName val="3"/>
      <sheetName val="18"/>
      <sheetName val="F"/>
      <sheetName val="12"/>
      <sheetName val="13"/>
      <sheetName val="16"/>
      <sheetName val="15"/>
      <sheetName val="17"/>
      <sheetName val="11"/>
      <sheetName val="4"/>
      <sheetName val="1"/>
      <sheetName val="6"/>
      <sheetName val="C"/>
      <sheetName val="E"/>
      <sheetName val="D"/>
      <sheetName val="B"/>
      <sheetName val="8"/>
      <sheetName val="9"/>
      <sheetName val="10"/>
      <sheetName val="gg.1"/>
      <sheetName val="AMPM"/>
      <sheetName val="MPMA"/>
      <sheetName val="CHO"/>
      <sheetName val="MPMF+SAF"/>
      <sheetName val="MSO"/>
      <sheetName val="Mulia"/>
      <sheetName val="NP"/>
      <sheetName val="BUDGET_1999"/>
      <sheetName val="Hay Guide Charts Notes"/>
      <sheetName val="BS final"/>
      <sheetName val="alamat"/>
      <sheetName val="Curves"/>
      <sheetName val="AVG2_JULI2003"/>
      <sheetName val="FAI4"/>
      <sheetName val="Sheet1"/>
      <sheetName val="suivi cash flow par affaire"/>
      <sheetName val="P&amp;L_Highlights 2008"/>
      <sheetName val="asset"/>
      <sheetName val="data (2)"/>
      <sheetName val="RWP 33"/>
      <sheetName val="COA"/>
      <sheetName val="Based Data_wacc"/>
      <sheetName val="Support Yanmed"/>
      <sheetName val="chemcal"/>
      <sheetName val="Annual-Plan-1998-A-US$-Rupiah-F"/>
      <sheetName val="report"/>
      <sheetName val="Equity"/>
      <sheetName val="RMS FUNGSIONAL"/>
      <sheetName val="Sketch Page"/>
      <sheetName val="Workshop Tools"/>
      <sheetName val="Lap. Keuangan Des "/>
      <sheetName val="Sum"/>
      <sheetName val="INVOICES"/>
      <sheetName val="DAFTAR ISI"/>
      <sheetName val="Con"/>
      <sheetName val="REFERENCE"/>
      <sheetName val="Posting Adjustment"/>
      <sheetName val="Sec 195 Costs Summary"/>
      <sheetName val="Rumus"/>
      <sheetName val="CRA_Detail"/>
      <sheetName val="gl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Sheet2"/>
      <sheetName val="SK HTM"/>
      <sheetName val="Entry  HTM"/>
      <sheetName val="CAPEX"/>
      <sheetName val="Mst_Work"/>
      <sheetName val="Calcs"/>
      <sheetName val="Notes"/>
      <sheetName val="C O A"/>
      <sheetName val="Excess_Calc"/>
      <sheetName val="NAMA PERK."/>
      <sheetName val="Codes"/>
      <sheetName val="Bud"/>
      <sheetName val="UUK13"/>
      <sheetName val="Mortalitas"/>
      <sheetName val="Adj"/>
      <sheetName val="May"/>
      <sheetName val="THISWORKSHEET"/>
      <sheetName val="Daftar Customer"/>
      <sheetName val="NPasiva"/>
      <sheetName val="Factor Tables"/>
      <sheetName val="Information"/>
      <sheetName val="Calculation"/>
      <sheetName val="Data Recap"/>
      <sheetName val="Rate"/>
      <sheetName val="Income Statement"/>
      <sheetName val="FE-1770-I"/>
      <sheetName val="FE-1770.P1"/>
      <sheetName val="FE-1770-II"/>
      <sheetName val="BBM-03"/>
      <sheetName val="Table 5"/>
      <sheetName val="06aktt"/>
      <sheetName val="Input"/>
      <sheetName val="DbKtr"/>
      <sheetName val="PPh 22"/>
      <sheetName val="PL-Srt2"/>
      <sheetName val="Notes 08"/>
      <sheetName val="BP1_23"/>
      <sheetName val="Subsequent0108"/>
      <sheetName val="Audit2006"/>
      <sheetName val="Customer"/>
      <sheetName val="Jurnal Koreksi"/>
      <sheetName val="Vendor"/>
      <sheetName val="Gmd3"/>
      <sheetName val="RUGILABA"/>
      <sheetName val="BB-JAN 1999"/>
      <sheetName val="EXP0905"/>
      <sheetName val="IDR Curves"/>
      <sheetName val="Set-up"/>
      <sheetName val="KP23"/>
      <sheetName val="Asumsi 2007"/>
      <sheetName val="déf04"/>
      <sheetName val="#REF"/>
      <sheetName val="Table_SAP"/>
      <sheetName val="34"/>
      <sheetName val="35"/>
      <sheetName val="27"/>
      <sheetName val="46"/>
      <sheetName val="33"/>
      <sheetName val="26"/>
      <sheetName val="42"/>
      <sheetName val="32"/>
      <sheetName val="41"/>
      <sheetName val="31"/>
      <sheetName val="64_6"/>
      <sheetName val="37"/>
      <sheetName val="62"/>
      <sheetName val="61"/>
      <sheetName val="24"/>
      <sheetName val="43"/>
      <sheetName val="53 "/>
      <sheetName val="54"/>
      <sheetName val="MH CIVIL"/>
      <sheetName val="30"/>
      <sheetName val="64_14"/>
      <sheetName val="64_1"/>
      <sheetName val="64_2"/>
      <sheetName val="64_3"/>
      <sheetName val="64_4"/>
      <sheetName val="64_5"/>
      <sheetName val="51"/>
      <sheetName val="38"/>
      <sheetName val="52"/>
      <sheetName val="23"/>
      <sheetName val="20"/>
      <sheetName val="49"/>
      <sheetName val="28"/>
      <sheetName val="29"/>
      <sheetName val="36_3"/>
      <sheetName val="36_4"/>
      <sheetName val="36_2"/>
      <sheetName val="36_1"/>
      <sheetName val="44"/>
      <sheetName val="45"/>
      <sheetName val="63"/>
      <sheetName val="actual"/>
      <sheetName val="budget"/>
      <sheetName val="sales"/>
      <sheetName val="Vibro_Roller"/>
      <sheetName val="Segment"/>
      <sheetName val="AC"/>
      <sheetName val="Calc"/>
      <sheetName val="Cockpit"/>
      <sheetName val="Cockpit 2"/>
      <sheetName val="Cons I"/>
      <sheetName val="Cons II"/>
      <sheetName val="CONS OPAT"/>
      <sheetName val="Corporate"/>
      <sheetName val="NetIncometree"/>
      <sheetName val="RONOA tree"/>
      <sheetName val="Parameters"/>
      <sheetName val="Title"/>
      <sheetName val="Threshold_Calc"/>
      <sheetName val="CMA_-_GA"/>
      <sheetName val="A_u_g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Mutasi_Final"/>
      <sheetName val="KKP_01_Audit"/>
      <sheetName val="Data_Sheet"/>
      <sheetName val="Worksheet_in_8311_Substantive_A"/>
      <sheetName val="DEPN_2001"/>
      <sheetName val="Template_"/>
      <sheetName val="Down_Payment_Invoice"/>
      <sheetName val="KONS2005"/>
      <sheetName val="Type"/>
      <sheetName val="CRITERIA2"/>
      <sheetName val="RENPEN"/>
      <sheetName val="Worksheet Jan-Jun 2004"/>
      <sheetName val="oktober_96"/>
      <sheetName val="TARIP"/>
      <sheetName val="Sheet4"/>
      <sheetName val="Piutang Normal Psrt"/>
      <sheetName val="KKP"/>
      <sheetName val="Data"/>
      <sheetName val="Formulas"/>
      <sheetName val="HARVEST02"/>
      <sheetName val="MPP0102"/>
      <sheetName val="TabelPPh-21"/>
      <sheetName val="MJ"/>
      <sheetName val="P&amp;L"/>
      <sheetName val="Dimension Members"/>
      <sheetName val="1. HB II Bilanz HR"/>
      <sheetName val="Deckblatt"/>
      <sheetName val="B-2"/>
      <sheetName val="rekap impor"/>
      <sheetName val="B-2.2"/>
      <sheetName val="Teliti"/>
      <sheetName val="Konf"/>
      <sheetName val="Danamon-Tng+Tgr Bdr"/>
      <sheetName val="Konf-Mandiri OK"/>
      <sheetName val="Konf-BNI Cargo OK"/>
      <sheetName val="Konf-Tokai OK"/>
      <sheetName val="Sheet3"/>
      <sheetName val="01.0"/>
      <sheetName val="New Ref"/>
      <sheetName val="CA"/>
      <sheetName val="TAX COM"/>
      <sheetName val="Maint"/>
      <sheetName val="AJRE"/>
      <sheetName val="Aff"/>
      <sheetName val="Supp.Sch"/>
      <sheetName val="TypeAcct"/>
      <sheetName val="GLnov-des"/>
      <sheetName val="FSNOV-DES"/>
      <sheetName val="Adminitrative expense"/>
      <sheetName val="FSJAN-OCT"/>
      <sheetName val="Selling Expense"/>
      <sheetName val="Other Addbacks"/>
      <sheetName val="Fak_aktif"/>
      <sheetName val="Receivable (C)"/>
      <sheetName val="harga lama"/>
      <sheetName val="har-sat"/>
      <sheetName val="MAPP"/>
      <sheetName val="rek det 1-3"/>
      <sheetName val="lm7-11"/>
      <sheetName val="laru-kbn"/>
      <sheetName val="TB_Input_Schedule"/>
      <sheetName val="ProductionTarget50Pct"/>
      <sheetName val="Mnt.prod"/>
      <sheetName val="JUAL_STD"/>
      <sheetName val="F1771-IV"/>
      <sheetName val="EXC-R"/>
      <sheetName val="tb1"/>
      <sheetName val="Excess_Calc1"/>
      <sheetName val="Threshold_Calc1"/>
      <sheetName val="CMA_-_GA1"/>
      <sheetName val="A_u_g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Mutasi_Final1"/>
      <sheetName val="Data_Sheet1"/>
      <sheetName val="Worksheet_in_8311_Substantive_1"/>
      <sheetName val="DEPN_20011"/>
      <sheetName val="Template_1"/>
      <sheetName val="KKP_01_Audit1"/>
      <sheetName val="Down_Payment_Invoice1"/>
      <sheetName val="Input_assumptions"/>
      <sheetName val="Incremental_Field_Inputs"/>
      <sheetName val="_Results_Summary"/>
      <sheetName val="Primary_Field_Inputs"/>
      <sheetName val="CAST_DAYLY"/>
      <sheetName val="Input_Plan"/>
      <sheetName val="DAF_INVEN_U_O"/>
      <sheetName val="TRAINING_FEE"/>
      <sheetName val="EX_RATE"/>
      <sheetName val="DIS_Jan&quot;09"/>
      <sheetName val="Interim_--&gt;_Top"/>
      <sheetName val="Permanent_info"/>
      <sheetName val="suivi_cash_flow_par_affaire"/>
      <sheetName val="P&amp;L_Highlights_2008"/>
      <sheetName val="data_(2)"/>
      <sheetName val="I_4_1_(2)"/>
      <sheetName val="RKP_Alat_Ktr"/>
      <sheetName val="BS_final"/>
      <sheetName val="gg_1"/>
      <sheetName val="RWP_33"/>
      <sheetName val="Based_Data_wacc"/>
      <sheetName val="Support_Yanmed"/>
      <sheetName val="Cal_Vehicle_Leasing"/>
      <sheetName val="GL_ACC_MV_-_GL_VL"/>
      <sheetName val="GL_VL"/>
      <sheetName val="Trial_Balance"/>
      <sheetName val="dec_2009_vs_2010"/>
      <sheetName val="BB-JAN_1999"/>
      <sheetName val="IDR_Curves"/>
      <sheetName val="Asumsi_2007"/>
      <sheetName val="Cockpit_2"/>
      <sheetName val="Cons_I"/>
      <sheetName val="Cons_II"/>
      <sheetName val="CONS_OPAT"/>
      <sheetName val="RONOA_tree"/>
      <sheetName val="53_"/>
      <sheetName val="MH_CIVIL"/>
      <sheetName val="RMS_FUNGSIONAL"/>
      <sheetName val="Sketch_Page"/>
      <sheetName val="Workshop_Tools"/>
      <sheetName val="Lap__Keuangan_Des_"/>
      <sheetName val="TAXCOM"/>
      <sheetName val="Cover"/>
      <sheetName val="Graphs1"/>
      <sheetName val="Graphs2"/>
      <sheetName val="Graphs3"/>
      <sheetName val="MktShare"/>
      <sheetName val="Admin_brd"/>
      <sheetName val="Admin_pkg"/>
      <sheetName val="Admin_calcs"/>
      <sheetName val="Database"/>
      <sheetName val="FS - US$"/>
      <sheetName val="H.Satuan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WP"/>
      <sheetName val="AJE"/>
      <sheetName val="FS"/>
      <sheetName val="NO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CS Account Upload Template=&gt;"/>
      <sheetName val="Transactions (HO)"/>
      <sheetName val="Transaction Summary (HO)"/>
      <sheetName val="Account Sum (HO-Do not amend)"/>
      <sheetName val="DropDown Data (HO-Do not amend)"/>
      <sheetName val="DATA W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6">
          <cell r="I6" t="str">
            <v>Jl. Rawaterate I No. 1, Pulogadung Industrial Estate</v>
          </cell>
        </row>
        <row r="7">
          <cell r="I7" t="str">
            <v>Pulogadung</v>
          </cell>
        </row>
        <row r="19">
          <cell r="F1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19">
          <cell r="F1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9"/>
      <sheetName val="Ex_Rate"/>
      <sheetName val="ShareCapital "/>
      <sheetName val="Inventories"/>
      <sheetName val="Ex-Rate"/>
      <sheetName val="CIP_USD"/>
      <sheetName val="SUMMFA-USD"/>
      <sheetName val="Investment"/>
      <sheetName val="A3_USD_PL02"/>
      <sheetName val="ShareCapital"/>
      <sheetName val="rate"/>
      <sheetName val="CRA-Detail"/>
      <sheetName val="Data"/>
      <sheetName val="C1 NOV"/>
      <sheetName val="Profile"/>
      <sheetName val="EXC-R2005"/>
      <sheetName val="OH"/>
      <sheetName val="total GA per dept"/>
      <sheetName val="Marshal"/>
      <sheetName val="Permanent info"/>
      <sheetName val="lampiran"/>
      <sheetName val="Sheet1"/>
      <sheetName val="org"/>
      <sheetName val="WS"/>
      <sheetName val="LPPPSL"/>
      <sheetName val="21"/>
      <sheetName val="perhitgSTP"/>
      <sheetName val="KKP 21"/>
      <sheetName val="ShareCapital_"/>
      <sheetName val="C1_NOV"/>
      <sheetName val="U1.4"/>
      <sheetName val="BUT-1"/>
      <sheetName val="HEX-A"/>
      <sheetName val="HEX-E"/>
      <sheetName val="I-BUT"/>
      <sheetName val="RD I-BUT"/>
      <sheetName val="System"/>
      <sheetName val="Sheet2"/>
      <sheetName val="DATASHEET"/>
      <sheetName val="BL"/>
      <sheetName val="BJ"/>
      <sheetName val="PO"/>
      <sheetName val="Exc. Rate"/>
      <sheetName val="SAP"/>
      <sheetName val="C13"/>
      <sheetName val="CDYW"/>
      <sheetName val="Salesdata01-10 2004"/>
      <sheetName val="GeneralInfo"/>
      <sheetName val="NZ_BS"/>
      <sheetName val="TW_BS"/>
      <sheetName val="SAD print"/>
      <sheetName val="FDR"/>
      <sheetName val="SAD"/>
      <sheetName val="ShareCapital_1"/>
      <sheetName val="C1_NOV1"/>
      <sheetName val="total_GA_per_dept"/>
      <sheetName val="U1_4"/>
      <sheetName val="RD_I-BUT"/>
      <sheetName val="Exc__Rate"/>
      <sheetName val="Art 23"/>
      <sheetName val="DAT_1"/>
      <sheetName val="10.25"/>
      <sheetName val="ExchRates"/>
      <sheetName val="B2 (Act by Mth) Total"/>
      <sheetName val="2003 Bgt"/>
      <sheetName val="HO"/>
      <sheetName val="OCAOCL"/>
      <sheetName val="SRI L"/>
      <sheetName val="Tran0104"/>
      <sheetName val="SING"/>
      <sheetName val="VIET"/>
      <sheetName val="MALE"/>
      <sheetName val="E4.1d"/>
      <sheetName val="wpl"/>
      <sheetName val="Agustus"/>
      <sheetName val="Chart"/>
      <sheetName val="NAMECODE"/>
      <sheetName val="WBS1"/>
      <sheetName val="Trading Statement"/>
      <sheetName val="Other charges (income)"/>
      <sheetName val="BDM"/>
      <sheetName val="Control"/>
      <sheetName val="AA.1.1 BNI"/>
      <sheetName val="売上収支"/>
      <sheetName val="ShareCapital_2"/>
      <sheetName val="C1_NOV2"/>
      <sheetName val="total_GA_per_dept1"/>
      <sheetName val="U1_41"/>
      <sheetName val="RD_I-BUT1"/>
      <sheetName val="Exc__Rate1"/>
      <sheetName val="Permanent_info"/>
      <sheetName val="Sheet1 (3)"/>
      <sheetName val="corp tax"/>
      <sheetName val="AA.1 BNI"/>
      <sheetName val="FKT_PJK"/>
      <sheetName val="analisa L-K"/>
      <sheetName val="NONCAB"/>
      <sheetName val="LN"/>
      <sheetName val="DKI"/>
      <sheetName val="GABUNGAN"/>
      <sheetName val="LRK"/>
      <sheetName val="NONNRC"/>
      <sheetName val="KURS"/>
      <sheetName val="SAP PbT"/>
      <sheetName val="Rincian"/>
      <sheetName val="fiscal depr(E)"/>
      <sheetName val="note"/>
      <sheetName val="PL"/>
      <sheetName val="ShareCapital_3"/>
      <sheetName val="C1_NOV3"/>
      <sheetName val="Permanent_info1"/>
      <sheetName val="total_GA_per_dept2"/>
      <sheetName val="U1_42"/>
      <sheetName val="Exc__Rate2"/>
      <sheetName val="RD_I-BUT2"/>
      <sheetName val="SAD_print"/>
      <sheetName val="Salesdata01-10_2004"/>
      <sheetName val="B2_(Act_by_Mth)_Total"/>
      <sheetName val="2003_Bgt"/>
      <sheetName val="KKP_21"/>
      <sheetName val="Art_23"/>
      <sheetName val="10_25"/>
      <sheetName val="Trading_Statement"/>
      <sheetName val="SRI_L"/>
      <sheetName val="E4_1d"/>
      <sheetName val="Other_charges_(income)"/>
      <sheetName val="AA_1_1_BNI"/>
      <sheetName val="fiscal_depr(E)"/>
      <sheetName val="AA_1_BNI"/>
      <sheetName val="analisa_L-K"/>
      <sheetName val="ShareCapital_4"/>
      <sheetName val="C1_NOV4"/>
      <sheetName val="Permanent_info2"/>
      <sheetName val="total_GA_per_dept3"/>
      <sheetName val="U1_43"/>
      <sheetName val="Exc__Rate3"/>
      <sheetName val="RD_I-BUT3"/>
      <sheetName val="SAD_print1"/>
      <sheetName val="Salesdata01-10_20041"/>
      <sheetName val="B2_(Act_by_Mth)_Total1"/>
      <sheetName val="2003_Bgt1"/>
      <sheetName val="KKP_211"/>
      <sheetName val="Art_231"/>
      <sheetName val="10_251"/>
      <sheetName val="Trading_Statement1"/>
      <sheetName val="SRI_L1"/>
      <sheetName val="E4_1d1"/>
      <sheetName val="Other_charges_(income)1"/>
      <sheetName val="AA_1_1_BNI1"/>
      <sheetName val="fiscal_depr(E)1"/>
      <sheetName val="AA_1_BNI1"/>
      <sheetName val="analisa_L-K1"/>
      <sheetName val="ShareCapital_5"/>
      <sheetName val="C1_NOV5"/>
      <sheetName val="Permanent_info3"/>
      <sheetName val="total_GA_per_dept4"/>
      <sheetName val="U1_44"/>
      <sheetName val="Exc__Rate4"/>
      <sheetName val="RD_I-BUT4"/>
      <sheetName val="SAD_print2"/>
      <sheetName val="Salesdata01-10_20042"/>
      <sheetName val="B2_(Act_by_Mth)_Total2"/>
      <sheetName val="2003_Bgt2"/>
      <sheetName val="KKP_212"/>
      <sheetName val="Art_232"/>
      <sheetName val="10_252"/>
      <sheetName val="Trading_Statement2"/>
      <sheetName val="SRI_L2"/>
      <sheetName val="E4_1d2"/>
      <sheetName val="Other_charges_(income)2"/>
      <sheetName val="AA_1_1_BNI2"/>
      <sheetName val="fiscal_depr(E)2"/>
      <sheetName val="AA_1_BNI2"/>
      <sheetName val="analisa_L-K2"/>
      <sheetName val="MAIN"/>
      <sheetName val="Site Map"/>
      <sheetName val="Objectives"/>
      <sheetName val="Business Plan Index-Service1"/>
      <sheetName val="Business Plan Index-Service2"/>
      <sheetName val="BP Index -Aftersales"/>
      <sheetName val="Key Aftersales Objectives"/>
      <sheetName val="Brand Values"/>
      <sheetName val="Steps to Customer Satisfaction"/>
      <sheetName val="SWOT"/>
      <sheetName val="DIA Implementation"/>
      <sheetName val="Dealer Audit II Assessment"/>
      <sheetName val="Importer Qual. Program (ISO)"/>
      <sheetName val="Dealer Qual Program (ISO)"/>
      <sheetName val="Customer Communication Centre"/>
      <sheetName val="Telephone Follow Up"/>
      <sheetName val="Recovery Program"/>
      <sheetName val="Volkswagen Exclusive Service"/>
      <sheetName val="Business Management Data"/>
      <sheetName val="Long Life Mobility Guarantee"/>
      <sheetName val="Labour Rate Calculation"/>
      <sheetName val="Service Objectives Quantitative"/>
      <sheetName val="HST in Local Language"/>
      <sheetName val="HSO with Local Content"/>
      <sheetName val="Service Training Concept"/>
      <sheetName val="Technical Information (ELSA)"/>
      <sheetName val="Test Programs 01, 02, 03"/>
      <sheetName val="Workshop Test (Phantom Test)"/>
      <sheetName val="Workshop Equipment and Tools"/>
      <sheetName val="Service Core Process"/>
      <sheetName val="Core Process"/>
      <sheetName val="Status of IT Systems"/>
      <sheetName val="Dealer Standards and Services"/>
      <sheetName val="Corporate Identity-Design"/>
      <sheetName val="DIA Targets and Measures"/>
      <sheetName val="Assess. Targets and Measures"/>
      <sheetName val="VW Exclusive Targets and Meas."/>
      <sheetName val="Labour Rate Targets and Meas."/>
      <sheetName val="Data Targets and Measures"/>
      <sheetName val="Training Targets and Measures"/>
      <sheetName val="Dealer StandServ-TargMeas."/>
      <sheetName val="Dealer Qual. Pro.-Benchm."/>
      <sheetName val="Test Programs Targets and Meas."/>
      <sheetName val="Workshop Test Targets and Meas."/>
      <sheetName val="Workshop Test Report"/>
      <sheetName val="Status IT Systems overview"/>
      <sheetName val="Organisation Training Plan"/>
      <sheetName val="1st Quarter Org.Training"/>
      <sheetName val="2nd Quarter Org.Training"/>
      <sheetName val="3rd Quarter Org.Training"/>
      <sheetName val="4th Quarter Org.Training"/>
      <sheetName val="Technical Training Plan"/>
      <sheetName val="1st Quarter Tech.Training"/>
      <sheetName val="2nd Quarter Tech.Training"/>
      <sheetName val="3rd Quarter Tech.Training"/>
      <sheetName val="4th Quarter Tech.Training"/>
      <sheetName val="Organisation Training Overview"/>
      <sheetName val="Technical Training Overview"/>
      <sheetName val="VO Strategie"/>
      <sheetName val="Business Areas"/>
      <sheetName val="Parts Business Data"/>
      <sheetName val="Charts"/>
      <sheetName val="Product 1"/>
      <sheetName val="Product 2"/>
      <sheetName val="Price 1"/>
      <sheetName val="Price 2"/>
      <sheetName val="Promotion"/>
      <sheetName val="Place 1"/>
      <sheetName val="Place 2"/>
      <sheetName val="Place 3 ; 4"/>
      <sheetName val="Standards 1"/>
      <sheetName val="Standards 2"/>
      <sheetName val="Management Summary"/>
      <sheetName val="SUV &amp; D1 Importer Standards"/>
      <sheetName val="SUV &amp; D1 Dealer Standards"/>
      <sheetName val="Dealer Workbay Calculation"/>
      <sheetName val="Workarea"/>
      <sheetName val="VW CDCI"/>
      <sheetName val="SUV-D1"/>
      <sheetName val="COUNTRY INFO (1)"/>
      <sheetName val="Organization Chart"/>
      <sheetName val="Parts Data Sheet"/>
      <sheetName val="Glossary-Index"/>
      <sheetName val="Landed Cost Calculation"/>
      <sheetName val="Landed Cost Explanation"/>
      <sheetName val="Service Degree "/>
      <sheetName val="Factor Method"/>
      <sheetName val="Average"/>
      <sheetName val="Time Table Special Orders"/>
      <sheetName val="WBS2"/>
      <sheetName val="Atur"/>
      <sheetName val="Menu"/>
      <sheetName val="OCT05"/>
      <sheetName val="6110000"/>
      <sheetName val="SFKLN"/>
      <sheetName val="HO Use"/>
      <sheetName val="BGT Cashflow"/>
      <sheetName val="Calculation"/>
      <sheetName val="EmpData"/>
      <sheetName val="INDEX"/>
      <sheetName val="2003 BGT C Flow"/>
      <sheetName val="Cashflow Report Act vs Bgt"/>
      <sheetName val="BGT Cashflow "/>
      <sheetName val="status"/>
      <sheetName val="EXC-R2004"/>
      <sheetName val="A"/>
      <sheetName val="B2"/>
      <sheetName val="PPh25"/>
      <sheetName val="SGU"/>
      <sheetName val="Sheet4"/>
      <sheetName val="pbyranSGU"/>
      <sheetName val="BBM-03"/>
      <sheetName val="A.4.2"/>
      <sheetName val="A.4.3"/>
      <sheetName val="Dbase"/>
      <sheetName val="COA"/>
      <sheetName val="BP1_23"/>
      <sheetName val="d-1004"/>
      <sheetName val="DLIDEC99"/>
      <sheetName val="BSHO Report"/>
      <sheetName val="Check Sheet"/>
      <sheetName val="Front"/>
      <sheetName val="PLHO Report"/>
      <sheetName val="PLHOENG"/>
      <sheetName val="Nick Miller NAV-CFSI"/>
      <sheetName val="KEND"/>
      <sheetName val="P.Afl0608"/>
      <sheetName val="GL05"/>
      <sheetName val="Identitas"/>
      <sheetName val="#REF"/>
      <sheetName val="rekap per cab"/>
      <sheetName val="chemcal"/>
      <sheetName val="P.Afls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MPP0102"/>
      <sheetName val="GL 546111"/>
      <sheetName val="00-MEMO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IC Exp"/>
      <sheetName val="EX_RATE1"/>
      <sheetName val="1997"/>
      <sheetName val="PR0404"/>
      <sheetName val="PR0405"/>
      <sheetName val="PR0406"/>
      <sheetName val="PR0804"/>
      <sheetName val="PR0805"/>
      <sheetName val="PR0806"/>
      <sheetName val="PR1204"/>
      <sheetName val="PR1205"/>
      <sheetName val="PR1206"/>
      <sheetName val="PR0204"/>
      <sheetName val="PR0205"/>
      <sheetName val="PR0206"/>
      <sheetName val="PR0104"/>
      <sheetName val="PR0105"/>
      <sheetName val="PR0106"/>
      <sheetName val="PR0704"/>
      <sheetName val="PR0705"/>
      <sheetName val="PR0706"/>
      <sheetName val="PR0604"/>
      <sheetName val="PR0605"/>
      <sheetName val="PR0606"/>
      <sheetName val="PR0304"/>
      <sheetName val="PR0305"/>
      <sheetName val="PR0306"/>
      <sheetName val="PR0504"/>
      <sheetName val="PR0505"/>
      <sheetName val="PR0506"/>
      <sheetName val="PR1104"/>
      <sheetName val="PR1105"/>
      <sheetName val="PR1106"/>
      <sheetName val="PR1006"/>
      <sheetName val="PR1004"/>
      <sheetName val="PR1005"/>
      <sheetName val="PR0904"/>
      <sheetName val="PR0905"/>
      <sheetName val="PR0906"/>
      <sheetName val="Items 1206"/>
      <sheetName val="pihak iii"/>
      <sheetName val="inti"/>
      <sheetName val="by.sendiri"/>
      <sheetName val="plasma"/>
      <sheetName val="PER-HP"/>
      <sheetName val="Keluaran"/>
      <sheetName val="tbl_tarip"/>
      <sheetName val="Data Input"/>
      <sheetName val="K.6DEPOSIT"/>
      <sheetName val="Cashflow"/>
    </sheetNames>
    <sheetDataSet>
      <sheetData sheetId="0" refreshError="1">
        <row r="18">
          <cell r="B18">
            <v>8080</v>
          </cell>
        </row>
        <row r="20">
          <cell r="B20">
            <v>6820</v>
          </cell>
        </row>
        <row r="23">
          <cell r="B23">
            <v>6880</v>
          </cell>
        </row>
        <row r="24">
          <cell r="B24">
            <v>7200</v>
          </cell>
        </row>
        <row r="25">
          <cell r="B25">
            <v>7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Notes"/>
      <sheetName val="Reserves"/>
      <sheetName val="Production"/>
      <sheetName val="Historic"/>
      <sheetName val="Forecast"/>
      <sheetName val="Workings"/>
      <sheetName val="Assumptions and Results"/>
      <sheetName val="Valuation"/>
      <sheetName val="Free Cash Flow"/>
      <sheetName val="Cash Flow"/>
      <sheetName val="Profit and Loss"/>
      <sheetName val="Balance Sheet"/>
      <sheetName val="Adj"/>
      <sheetName val="Permanent info"/>
      <sheetName val="GeneralInf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TABLES"/>
      <sheetName val="TRIAL_BALANCE"/>
      <sheetName val="TB_QUERY"/>
      <sheetName val="GEN_LEDGER"/>
      <sheetName val="GLD_QUERY"/>
      <sheetName val="GEN_JOURNAL"/>
      <sheetName val="GEN_JV"/>
      <sheetName val="CMG_TRANSACTIONS"/>
      <sheetName val="CMG_JV"/>
      <sheetName val="SALES_INVOICES"/>
      <sheetName val="SLS_JV"/>
      <sheetName val="ACR_QUERY"/>
      <sheetName val="PURCHASE_INVOICES"/>
      <sheetName val="ACP_QUERY"/>
      <sheetName val="TRADE_INV_TRANS"/>
      <sheetName val="COA"/>
      <sheetName val="BANK_MASTER"/>
      <sheetName val="ITEM_MASTER"/>
      <sheetName val="CUST_MASTER"/>
      <sheetName val="SUPPL_MASTER"/>
      <sheetName val="PUR_JV"/>
      <sheetName val="INV_JV"/>
      <sheetName val="alamat"/>
      <sheetName val="Calc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TABLES"/>
      <sheetName val="TRIAL_BALANCE"/>
      <sheetName val="TB_QUERY"/>
      <sheetName val="GEN_LEDGER"/>
      <sheetName val="GLD_QUERY"/>
      <sheetName val="GEN_JOURNAL"/>
      <sheetName val="GEN_JV"/>
      <sheetName val="CMG_TRANSACTIONS"/>
      <sheetName val="CMG_JV"/>
      <sheetName val="SALES_INVOICES"/>
      <sheetName val="SLS_JV"/>
      <sheetName val="ACR_QUERY"/>
      <sheetName val="PURCHASE_INVOICES"/>
      <sheetName val="ACP_QUERY"/>
      <sheetName val="TRADE_INV_TRANS"/>
      <sheetName val="COA"/>
      <sheetName val="BANK_MASTER"/>
      <sheetName val="ITEM_MASTER"/>
      <sheetName val="CUST_MASTER"/>
      <sheetName val="SUPPL_MASTER"/>
      <sheetName val="PUR_JV"/>
      <sheetName val="INV_JV"/>
      <sheetName val="A u g"/>
      <sheetName val="July 1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Tab D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.Rep"/>
      <sheetName val="Rep.A1"/>
      <sheetName val="Rep.A2"/>
      <sheetName val="A6"/>
      <sheetName val="Rep.B1"/>
      <sheetName val="Rep.B2"/>
      <sheetName val="B3"/>
      <sheetName val="Production Unit"/>
      <sheetName val="Production$"/>
      <sheetName val="B9"/>
      <sheetName val="2003 ACT DATA BS"/>
      <sheetName val="C2"/>
      <sheetName val="Stock"/>
      <sheetName val="Stk Dopaco"/>
      <sheetName val="Red.Plan"/>
      <sheetName val="C4"/>
      <sheetName val="RM payment"/>
      <sheetName val="Cashflow Report Act vs Bgt"/>
      <sheetName val="2003 ACT CFlow"/>
      <sheetName val="Opr.CFlow"/>
      <sheetName val="RMSlow-Com"/>
      <sheetName val="RMSlow$"/>
      <sheetName val="FGSlow-Com"/>
      <sheetName val="FG Slow$"/>
      <sheetName val="sls-cst"/>
      <sheetName val="sum-cst"/>
      <sheetName val="sls-prd"/>
      <sheetName val="sum-prd"/>
      <sheetName val="Margin"/>
      <sheetName val="Sub-Contractor"/>
      <sheetName val="Engineering"/>
      <sheetName val="SalesVsProd.Val"/>
      <sheetName val="2003 BGT A2"/>
      <sheetName val="2003 BGT B2"/>
      <sheetName val="2003 BGT DATA BS"/>
      <sheetName val="BGT Red.Plan"/>
      <sheetName val="2003 BGT C Flow"/>
      <sheetName val="BGT Cashflow "/>
      <sheetName val="BGT DATA BS"/>
      <sheetName val="HO Use"/>
      <sheetName val="Ex-Rate"/>
      <sheetName val="Act_Sales"/>
      <sheetName val="Ex_Rate"/>
      <sheetName val="RATE"/>
      <sheetName val="FPI DETAILS"/>
      <sheetName val="FPI DETAILS "/>
      <sheetName val="project 2007r1"/>
      <sheetName val="SALES 2005 "/>
      <sheetName val="SALES  2006"/>
      <sheetName val="WIP SERVICER sept_2007"/>
      <sheetName val="WIP SERVICER1"/>
      <sheetName val="WIP Product R1 "/>
      <sheetName val="412src2"/>
      <sheetName val="412"/>
      <sheetName val="SELISIHKURSSOURCE"/>
      <sheetName val="A Dec 07"/>
      <sheetName val="KPI"/>
      <sheetName val="GeneralInfo"/>
      <sheetName val="Data"/>
      <sheetName val="Inputs"/>
      <sheetName val="Calc"/>
      <sheetName val="COA"/>
      <sheetName val="ACP_QUERY"/>
      <sheetName val="ACR_QUERY"/>
      <sheetName val="BANK_MASTER"/>
      <sheetName val="SUPPL_MASTER"/>
      <sheetName val="CMG_TRANSACTIONS"/>
      <sheetName val="CMG_JV"/>
      <sheetName val="TABLES"/>
      <sheetName val="CUST_MASTER"/>
      <sheetName val="GEN_JOURNAL"/>
      <sheetName val="GEN_JV"/>
      <sheetName val="GEN_LEDGER"/>
      <sheetName val="ITEM_MASTER"/>
      <sheetName val="PUR_JV"/>
      <sheetName val="PURCHASE_INVOICES"/>
      <sheetName val="SLS_JV"/>
      <sheetName val="SALES_INVOICES"/>
      <sheetName val="TB_QUERY"/>
      <sheetName val="TRIAL_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working"/>
      <sheetName val="BSHEETC1 2002"/>
      <sheetName val="DATA BS"/>
      <sheetName val="Data P&amp;L"/>
      <sheetName val="ACT Cashflow"/>
      <sheetName val="Cashflow Report Act vs Bud"/>
      <sheetName val="BGT Cashflow"/>
      <sheetName val="Commentary"/>
      <sheetName val="HO Use"/>
      <sheetName val="2003 BGT C Flow"/>
      <sheetName val="Cashflow Report Act vs Bgt"/>
      <sheetName val="BGT Cashflow "/>
      <sheetName val="Cost Analysis"/>
      <sheetName val="Ex_Rate"/>
      <sheetName val="GeneralInfo"/>
      <sheetName val="Tables"/>
      <sheetName val="Instructions"/>
      <sheetName val="TB"/>
      <sheetName val="Total OP"/>
      <sheetName val="table"/>
      <sheetName val="Input"/>
      <sheetName val="Other Data"/>
      <sheetName val="412src2"/>
      <sheetName val="412"/>
      <sheetName val="SELISIHKURSSOURCE"/>
      <sheetName val="BP1_23"/>
      <sheetName val="OT"/>
      <sheetName val="SSC_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.Rep"/>
      <sheetName val="Rep.A1"/>
      <sheetName val="Rep.A2"/>
      <sheetName val="A6"/>
      <sheetName val="Rep.B1"/>
      <sheetName val="Rep.B2"/>
      <sheetName val="B3"/>
      <sheetName val="Production Unit"/>
      <sheetName val="Production$"/>
      <sheetName val="B9"/>
      <sheetName val="2003 ACT DATA BS"/>
      <sheetName val="C2"/>
      <sheetName val="Stock"/>
      <sheetName val="Stk Dopaco"/>
      <sheetName val="Red.Plan"/>
      <sheetName val="C4"/>
      <sheetName val="RM payment"/>
      <sheetName val="Cashflow Report Act vs Bgt"/>
      <sheetName val="2003 ACT CFlow"/>
      <sheetName val="Opr.CFlow"/>
      <sheetName val="RMSlow-Com"/>
      <sheetName val="RMSlow$"/>
      <sheetName val="FGSlow-Com"/>
      <sheetName val="FG Slow$"/>
      <sheetName val="sls-cst"/>
      <sheetName val="sum-cst"/>
      <sheetName val="sls-prd"/>
      <sheetName val="sum-prd"/>
      <sheetName val="Margin"/>
      <sheetName val="Sub-Contractor"/>
      <sheetName val="Engineering"/>
      <sheetName val="2003 BGT A2"/>
      <sheetName val="2003 BGT B2"/>
      <sheetName val="2003 BGT DATA BS"/>
      <sheetName val="BGT Red.Plan"/>
      <sheetName val="2003 BGT C Flow"/>
      <sheetName val="BGT Cashflow "/>
      <sheetName val="BGT DATA BS"/>
      <sheetName val="HO Use"/>
      <sheetName val="B.1"/>
      <sheetName val="BGT Cashflow"/>
      <sheetName val="DATABASE"/>
      <sheetName val="TBM"/>
      <sheetName val="CODESS"/>
      <sheetName val="AKTIVA"/>
      <sheetName val="Actuals &amp; Prior Yr. Figures"/>
      <sheetName val="Annual Budget Figures"/>
      <sheetName val="MainMenu"/>
      <sheetName val="Financial Reports"/>
      <sheetName val="RATE"/>
      <sheetName val="5-Digit"/>
      <sheetName val="Dir_Rep"/>
      <sheetName val="Rep_A1"/>
      <sheetName val="Rep_A2"/>
      <sheetName val="Rep_B1"/>
      <sheetName val="Rep_B2"/>
      <sheetName val="Production_Unit"/>
      <sheetName val="2003_ACT_DATA_BS"/>
      <sheetName val="Stk_Dopaco"/>
      <sheetName val="Red_Plan"/>
      <sheetName val="RM_payment"/>
      <sheetName val="Cashflow_Report_Act_vs_Bgt"/>
      <sheetName val="2003_ACT_CFlow"/>
      <sheetName val="Opr_CFlow"/>
      <sheetName val="FG_Slow$"/>
      <sheetName val="2003_BGT_A2"/>
      <sheetName val="2003_BGT_B2"/>
      <sheetName val="2003_BGT_DATA_BS"/>
      <sheetName val="BGT_Red_Plan"/>
      <sheetName val="2003_BGT_C_Flow"/>
      <sheetName val="BGT_Cashflow_"/>
      <sheetName val="BGT_DATA_BS"/>
      <sheetName val="HO_Use"/>
      <sheetName val="B_1"/>
      <sheetName val="BGT_Cashflow"/>
      <sheetName val="Engineering Workload"/>
      <sheetName val="Tables"/>
      <sheetName val="Data"/>
      <sheetName val="Center"/>
      <sheetName val="Company"/>
      <sheetName val="License"/>
      <sheetName val="Account"/>
      <sheetName val="Report"/>
      <sheetName val="CA"/>
      <sheetName val="OT"/>
      <sheetName val="SSC_C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"/>
      <sheetName val="DropDown Data (HO-Do not amend)"/>
      <sheetName val="DATA WP"/>
      <sheetName val="2003 ACT CFlow"/>
      <sheetName val="2003 BGT C Flow"/>
      <sheetName val="HO U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j"/>
      <sheetName val="gl"/>
      <sheetName val="ws"/>
      <sheetName val="LPS"/>
      <sheetName val="NERACA"/>
      <sheetName val="GeneralInfo"/>
      <sheetName val="Q-PC1"/>
      <sheetName val="Q-PC2"/>
      <sheetName val="Permanent info"/>
      <sheetName val="?????"/>
    </sheetNames>
    <sheetDataSet>
      <sheetData sheetId="0" refreshError="1"/>
      <sheetData sheetId="1" refreshError="1">
        <row r="144">
          <cell r="E144">
            <v>27000</v>
          </cell>
        </row>
        <row r="298">
          <cell r="E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"/>
      <sheetName val="Workings"/>
      <sheetName val="Forecast"/>
      <sheetName val="Q-PC1"/>
      <sheetName val="Q-PC2"/>
      <sheetName val="g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xindo"/>
      <sheetName val="Consolidated Valuation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rative"/>
      <sheetName val="C&amp;B"/>
      <sheetName val="Profit&amp;loss"/>
      <sheetName val="Asset A1-B"/>
      <sheetName val="Liabilities A1-C"/>
      <sheetName val="Rekapan AJE"/>
      <sheetName val="GT_Custom"/>
      <sheetName val="K.4CASHINBANK"/>
      <sheetName val="K.5CASHONHAND"/>
      <sheetName val="Sheet1"/>
      <sheetName val="K.6DEPOSIT"/>
      <sheetName val="K_6DEPOSIT"/>
      <sheetName val="COA"/>
      <sheetName val="Asset_A1-B"/>
      <sheetName val="Liabilities_A1-C"/>
      <sheetName val="Rekapan_AJE"/>
      <sheetName val="K_4CASHINBANK"/>
      <sheetName val="K_5CASHONHAND"/>
      <sheetName val="K_6DEPOSIT1"/>
      <sheetName val="adj"/>
      <sheetName val="Asset_A1-B1"/>
      <sheetName val="Liabilities_A1-C1"/>
      <sheetName val="Rekapan_AJE1"/>
      <sheetName val="K_4CASHINBANK1"/>
      <sheetName val="K_5CASHONHAND1"/>
      <sheetName val="K_6DEPOSIT2"/>
      <sheetName val="Asset_A1-B4"/>
      <sheetName val="Liabilities_A1-C4"/>
      <sheetName val="Rekapan_AJE4"/>
      <sheetName val="K_4CASHINBANK4"/>
      <sheetName val="K_5CASHONHAND4"/>
      <sheetName val="K_6DEPOSIT5"/>
      <sheetName val="Asset_A1-B2"/>
      <sheetName val="Liabilities_A1-C2"/>
      <sheetName val="Rekapan_AJE2"/>
      <sheetName val="K_4CASHINBANK2"/>
      <sheetName val="K_5CASHONHAND2"/>
      <sheetName val="K_6DEPOSIT3"/>
      <sheetName val="Asset_A1-B3"/>
      <sheetName val="Liabilities_A1-C3"/>
      <sheetName val="Rekapan_AJE3"/>
      <sheetName val="K_4CASHINBANK3"/>
      <sheetName val="K_5CASHONHAND3"/>
      <sheetName val="K_6DEPOSIT4"/>
      <sheetName val="Asset_A1-B5"/>
      <sheetName val="Liabilities_A1-C5"/>
      <sheetName val="Rekapan_AJE5"/>
      <sheetName val="K_4CASHINBANK5"/>
      <sheetName val="K_5CASHONHAND5"/>
      <sheetName val="K_6DEPOSIT6"/>
      <sheetName val="Asset_A1-B8"/>
      <sheetName val="Liabilities_A1-C8"/>
      <sheetName val="Rekapan_AJE8"/>
      <sheetName val="K_4CASHINBANK8"/>
      <sheetName val="K_5CASHONHAND8"/>
      <sheetName val="K_6DEPOSIT9"/>
      <sheetName val="Asset_A1-B7"/>
      <sheetName val="Liabilities_A1-C7"/>
      <sheetName val="Rekapan_AJE7"/>
      <sheetName val="K_4CASHINBANK7"/>
      <sheetName val="K_5CASHONHAND7"/>
      <sheetName val="K_6DEPOSIT8"/>
      <sheetName val="Asset_A1-B6"/>
      <sheetName val="Liabilities_A1-C6"/>
      <sheetName val="Rekapan_AJE6"/>
      <sheetName val="K_4CASHINBANK6"/>
      <sheetName val="K_5CASHONHAND6"/>
      <sheetName val="K_6DEPOSIT7"/>
      <sheetName val="Asset_A1-B9"/>
      <sheetName val="Liabilities_A1-C9"/>
      <sheetName val="Rekapan_AJE9"/>
      <sheetName val="K_4CASHINBANK9"/>
      <sheetName val="K_5CASHONHAND9"/>
      <sheetName val="K_6DEPOSIT10"/>
      <sheetName val="Asset_A1-B10"/>
      <sheetName val="Liabilities_A1-C10"/>
      <sheetName val="Rekapan_AJE10"/>
      <sheetName val="K_4CASHINBANK10"/>
      <sheetName val="K_5CASHONHAND10"/>
      <sheetName val="K_6DEPOSIT11"/>
      <sheetName val="Asset_A1-B11"/>
      <sheetName val="Liabilities_A1-C11"/>
      <sheetName val="Rekapan_AJE11"/>
      <sheetName val="K_4CASHINBANK11"/>
      <sheetName val="K_5CASHONHAND11"/>
      <sheetName val="K_6DEPOSIT12"/>
      <sheetName val="Portofolio Trading"/>
      <sheetName val="Asset_A1-B13"/>
      <sheetName val="Liabilities_A1-C13"/>
      <sheetName val="Rekapan_AJE13"/>
      <sheetName val="K_4CASHINBANK13"/>
      <sheetName val="K_5CASHONHAND13"/>
      <sheetName val="K_6DEPOSIT14"/>
      <sheetName val="Asset_A1-B12"/>
      <sheetName val="Liabilities_A1-C12"/>
      <sheetName val="Rekapan_AJE12"/>
      <sheetName val="K_4CASHINBANK12"/>
      <sheetName val="K_5CASHONHAND12"/>
      <sheetName val="K_6DEPOSIT13"/>
      <sheetName val="CODE"/>
      <sheetName val="Asset_A1-B15"/>
      <sheetName val="Liabilities_A1-C15"/>
      <sheetName val="Rekapan_AJE15"/>
      <sheetName val="K_4CASHINBANK15"/>
      <sheetName val="K_5CASHONHAND15"/>
      <sheetName val="K_6DEPOSIT16"/>
      <sheetName val="Asset_A1-B14"/>
      <sheetName val="Liabilities_A1-C14"/>
      <sheetName val="Rekapan_AJE14"/>
      <sheetName val="K_4CASHINBANK14"/>
      <sheetName val="K_5CASHONHAND14"/>
      <sheetName val="K_6DEPOSIT15"/>
      <sheetName val="Asset_A1-B19"/>
      <sheetName val="Liabilities_A1-C19"/>
      <sheetName val="Rekapan_AJE19"/>
      <sheetName val="K_4CASHINBANK19"/>
      <sheetName val="K_5CASHONHAND19"/>
      <sheetName val="K_6DEPOSIT20"/>
      <sheetName val="Asset_A1-B17"/>
      <sheetName val="Liabilities_A1-C17"/>
      <sheetName val="Rekapan_AJE17"/>
      <sheetName val="K_4CASHINBANK17"/>
      <sheetName val="K_5CASHONHAND17"/>
      <sheetName val="K_6DEPOSIT18"/>
      <sheetName val="Asset_A1-B16"/>
      <sheetName val="Liabilities_A1-C16"/>
      <sheetName val="Rekapan_AJE16"/>
      <sheetName val="K_4CASHINBANK16"/>
      <sheetName val="K_5CASHONHAND16"/>
      <sheetName val="K_6DEPOSIT17"/>
      <sheetName val="Asset_A1-B18"/>
      <sheetName val="Liabilities_A1-C18"/>
      <sheetName val="Rekapan_AJE18"/>
      <sheetName val="K_4CASHINBANK18"/>
      <sheetName val="K_5CASHONHAND18"/>
      <sheetName val="K_6DEPOSIT19"/>
      <sheetName val="Asset_A1-B20"/>
      <sheetName val="Liabilities_A1-C20"/>
      <sheetName val="Rekapan_AJE20"/>
      <sheetName val="K_4CASHINBANK20"/>
      <sheetName val="K_5CASHONHAND20"/>
      <sheetName val="K_6DEPOSIT21"/>
      <sheetName val="Asset_A1-B21"/>
      <sheetName val="Liabilities_A1-C21"/>
      <sheetName val="Rekapan_AJE21"/>
      <sheetName val="K_4CASHINBANK21"/>
      <sheetName val="K_5CASHONHAND21"/>
      <sheetName val="K_6DEPOSIT22"/>
      <sheetName val="Asset_A1-B23"/>
      <sheetName val="Liabilities_A1-C23"/>
      <sheetName val="Rekapan_AJE23"/>
      <sheetName val="K_4CASHINBANK23"/>
      <sheetName val="K_5CASHONHAND23"/>
      <sheetName val="K_6DEPOSIT24"/>
      <sheetName val="Asset_A1-B22"/>
      <sheetName val="Liabilities_A1-C22"/>
      <sheetName val="Rekapan_AJE22"/>
      <sheetName val="K_4CASHINBANK22"/>
      <sheetName val="K_5CASHONHAND22"/>
      <sheetName val="K_6DEPOSIT23"/>
      <sheetName val="Asset_A1-B27"/>
      <sheetName val="Liabilities_A1-C27"/>
      <sheetName val="Rekapan_AJE27"/>
      <sheetName val="K_4CASHINBANK27"/>
      <sheetName val="K_5CASHONHAND27"/>
      <sheetName val="K_6DEPOSIT28"/>
      <sheetName val="Asset_A1-B24"/>
      <sheetName val="Liabilities_A1-C24"/>
      <sheetName val="Rekapan_AJE24"/>
      <sheetName val="K_4CASHINBANK24"/>
      <sheetName val="K_5CASHONHAND24"/>
      <sheetName val="K_6DEPOSIT25"/>
      <sheetName val="Asset_A1-B26"/>
      <sheetName val="Liabilities_A1-C26"/>
      <sheetName val="Rekapan_AJE26"/>
      <sheetName val="K_4CASHINBANK26"/>
      <sheetName val="K_5CASHONHAND26"/>
      <sheetName val="K_6DEPOSIT27"/>
      <sheetName val="Asset_A1-B25"/>
      <sheetName val="Liabilities_A1-C25"/>
      <sheetName val="Rekapan_AJE25"/>
      <sheetName val="K_4CASHINBANK25"/>
      <sheetName val="K_5CASHONHAND25"/>
      <sheetName val="K_6DEPOSIT26"/>
      <sheetName val="Asset_A1-B34"/>
      <sheetName val="Liabilities_A1-C34"/>
      <sheetName val="Rekapan_AJE34"/>
      <sheetName val="K_4CASHINBANK34"/>
      <sheetName val="K_5CASHONHAND34"/>
      <sheetName val="K_6DEPOSIT35"/>
      <sheetName val="Portofolio_Trading"/>
      <sheetName val="Asset_A1-B33"/>
      <sheetName val="Liabilities_A1-C33"/>
      <sheetName val="Rekapan_AJE33"/>
      <sheetName val="K_4CASHINBANK33"/>
      <sheetName val="K_5CASHONHAND33"/>
      <sheetName val="K_6DEPOSIT34"/>
      <sheetName val="Asset_A1-B32"/>
      <sheetName val="Liabilities_A1-C32"/>
      <sheetName val="Rekapan_AJE32"/>
      <sheetName val="K_4CASHINBANK32"/>
      <sheetName val="K_5CASHONHAND32"/>
      <sheetName val="K_6DEPOSIT33"/>
      <sheetName val="Asset_A1-B29"/>
      <sheetName val="Liabilities_A1-C29"/>
      <sheetName val="Rekapan_AJE29"/>
      <sheetName val="K_4CASHINBANK29"/>
      <sheetName val="K_5CASHONHAND29"/>
      <sheetName val="K_6DEPOSIT30"/>
      <sheetName val="Asset_A1-B28"/>
      <sheetName val="Liabilities_A1-C28"/>
      <sheetName val="Rekapan_AJE28"/>
      <sheetName val="K_4CASHINBANK28"/>
      <sheetName val="K_5CASHONHAND28"/>
      <sheetName val="K_6DEPOSIT29"/>
      <sheetName val="Asset_A1-B30"/>
      <sheetName val="Liabilities_A1-C30"/>
      <sheetName val="Rekapan_AJE30"/>
      <sheetName val="K_4CASHINBANK30"/>
      <sheetName val="K_5CASHONHAND30"/>
      <sheetName val="K_6DEPOSIT31"/>
      <sheetName val="Asset_A1-B31"/>
      <sheetName val="Liabilities_A1-C31"/>
      <sheetName val="Rekapan_AJE31"/>
      <sheetName val="K_4CASHINBANK31"/>
      <sheetName val="K_5CASHONHAND31"/>
      <sheetName val="K_6DEPOSIT32"/>
      <sheetName val="Asset_A1-B35"/>
      <sheetName val="Liabilities_A1-C35"/>
      <sheetName val="Rekapan_AJE35"/>
      <sheetName val="K_4CASHINBANK35"/>
      <sheetName val="K_5CASHONHAND35"/>
      <sheetName val="K_6DEPOSIT36"/>
      <sheetName val="Portofolio_Trading1"/>
      <sheetName val="Asset_A1-B36"/>
      <sheetName val="Liabilities_A1-C36"/>
      <sheetName val="Rekapan_AJE36"/>
      <sheetName val="K_4CASHINBANK36"/>
      <sheetName val="K_5CASHONHAND36"/>
      <sheetName val="K_6DEPOSIT37"/>
      <sheetName val="Portofolio_Trading2"/>
      <sheetName val="Asset_A1-B40"/>
      <sheetName val="Liabilities_A1-C40"/>
      <sheetName val="Rekapan_AJE40"/>
      <sheetName val="K_4CASHINBANK40"/>
      <sheetName val="K_5CASHONHAND40"/>
      <sheetName val="K_6DEPOSIT41"/>
      <sheetName val="Portofolio_Trading6"/>
      <sheetName val="Asset_A1-B37"/>
      <sheetName val="Liabilities_A1-C37"/>
      <sheetName val="Rekapan_AJE37"/>
      <sheetName val="K_4CASHINBANK37"/>
      <sheetName val="K_5CASHONHAND37"/>
      <sheetName val="K_6DEPOSIT38"/>
      <sheetName val="Portofolio_Trading3"/>
      <sheetName val="Asset_A1-B38"/>
      <sheetName val="Liabilities_A1-C38"/>
      <sheetName val="Rekapan_AJE38"/>
      <sheetName val="K_4CASHINBANK38"/>
      <sheetName val="K_5CASHONHAND38"/>
      <sheetName val="K_6DEPOSIT39"/>
      <sheetName val="Portofolio_Trading4"/>
      <sheetName val="Asset_A1-B39"/>
      <sheetName val="Liabilities_A1-C39"/>
      <sheetName val="Rekapan_AJE39"/>
      <sheetName val="K_4CASHINBANK39"/>
      <sheetName val="K_5CASHONHAND39"/>
      <sheetName val="K_6DEPOSIT40"/>
      <sheetName val="Portofolio_Trading5"/>
      <sheetName val="Asset_A1-B41"/>
      <sheetName val="Liabilities_A1-C41"/>
      <sheetName val="Rekapan_AJE41"/>
      <sheetName val="K_4CASHINBANK41"/>
      <sheetName val="K_5CASHONHAND41"/>
      <sheetName val="K_6DEPOSIT42"/>
      <sheetName val="Portofolio_Trading7"/>
      <sheetName val="Asset_A1-B42"/>
      <sheetName val="Liabilities_A1-C42"/>
      <sheetName val="Rekapan_AJE42"/>
      <sheetName val="K_4CASHINBANK42"/>
      <sheetName val="K_5CASHONHAND42"/>
      <sheetName val="K_6DEPOSIT43"/>
      <sheetName val="Portofolio_Trading8"/>
      <sheetName val="Asset_A1-B44"/>
      <sheetName val="Liabilities_A1-C44"/>
      <sheetName val="Rekapan_AJE44"/>
      <sheetName val="K_4CASHINBANK44"/>
      <sheetName val="K_5CASHONHAND44"/>
      <sheetName val="K_6DEPOSIT45"/>
      <sheetName val="Portofolio_Trading10"/>
      <sheetName val="Asset_A1-B43"/>
      <sheetName val="Liabilities_A1-C43"/>
      <sheetName val="Rekapan_AJE43"/>
      <sheetName val="K_4CASHINBANK43"/>
      <sheetName val="K_5CASHONHAND43"/>
      <sheetName val="K_6DEPOSIT44"/>
      <sheetName val="Portofolio_Trading9"/>
      <sheetName val="Asset_A1-B45"/>
      <sheetName val="Liabilities_A1-C45"/>
      <sheetName val="Rekapan_AJE45"/>
      <sheetName val="K_4CASHINBANK45"/>
      <sheetName val="K_5CASHONHAND45"/>
      <sheetName val="K_6DEPOSIT46"/>
      <sheetName val="Portofolio_Trading11"/>
      <sheetName val="Asset_A1-B47"/>
      <sheetName val="Liabilities_A1-C47"/>
      <sheetName val="Rekapan_AJE47"/>
      <sheetName val="K_4CASHINBANK47"/>
      <sheetName val="K_5CASHONHAND47"/>
      <sheetName val="K_6DEPOSIT48"/>
      <sheetName val="Portofolio_Trading13"/>
      <sheetName val="Asset_A1-B46"/>
      <sheetName val="Liabilities_A1-C46"/>
      <sheetName val="Rekapan_AJE46"/>
      <sheetName val="K_4CASHINBANK46"/>
      <sheetName val="K_5CASHONHAND46"/>
      <sheetName val="K_6DEPOSIT47"/>
      <sheetName val="Portofolio_Trading12"/>
      <sheetName val="Asset_A1-B48"/>
      <sheetName val="Liabilities_A1-C48"/>
      <sheetName val="Rekapan_AJE48"/>
      <sheetName val="K_4CASHINBANK48"/>
      <sheetName val="K_5CASHONHAND48"/>
      <sheetName val="K_6DEPOSIT49"/>
      <sheetName val="Portofolio_Trading14"/>
      <sheetName val="Asset_A1-B50"/>
      <sheetName val="Liabilities_A1-C50"/>
      <sheetName val="Rekapan_AJE50"/>
      <sheetName val="K_4CASHINBANK50"/>
      <sheetName val="K_5CASHONHAND50"/>
      <sheetName val="K_6DEPOSIT51"/>
      <sheetName val="Portofolio_Trading16"/>
      <sheetName val="Asset_A1-B49"/>
      <sheetName val="Liabilities_A1-C49"/>
      <sheetName val="Rekapan_AJE49"/>
      <sheetName val="K_4CASHINBANK49"/>
      <sheetName val="K_5CASHONHAND49"/>
      <sheetName val="K_6DEPOSIT50"/>
      <sheetName val="Portofolio_Trading15"/>
      <sheetName val="Asset_A1-B51"/>
      <sheetName val="Liabilities_A1-C51"/>
      <sheetName val="Rekapan_AJE51"/>
      <sheetName val="K_4CASHINBANK51"/>
      <sheetName val="K_5CASHONHAND51"/>
      <sheetName val="K_6DEPOSIT52"/>
      <sheetName val="Portofolio_Trading17"/>
      <sheetName val="Asset_A1-B53"/>
      <sheetName val="Liabilities_A1-C53"/>
      <sheetName val="Rekapan_AJE53"/>
      <sheetName val="K_4CASHINBANK53"/>
      <sheetName val="K_5CASHONHAND53"/>
      <sheetName val="K_6DEPOSIT54"/>
      <sheetName val="Portofolio_Trading19"/>
      <sheetName val="Asset_A1-B52"/>
      <sheetName val="Liabilities_A1-C52"/>
      <sheetName val="Rekapan_AJE52"/>
      <sheetName val="K_4CASHINBANK52"/>
      <sheetName val="K_5CASHONHAND52"/>
      <sheetName val="K_6DEPOSIT53"/>
      <sheetName val="Portofolio_Trading18"/>
      <sheetName val="Asset_A1-B54"/>
      <sheetName val="Liabilities_A1-C54"/>
      <sheetName val="Rekapan_AJE54"/>
      <sheetName val="K_4CASHINBANK54"/>
      <sheetName val="K_5CASHONHAND54"/>
      <sheetName val="K_6DEPOSIT55"/>
      <sheetName val="Portofolio_Trading20"/>
      <sheetName val="Asset_A1-B56"/>
      <sheetName val="Liabilities_A1-C56"/>
      <sheetName val="Rekapan_AJE56"/>
      <sheetName val="K_4CASHINBANK56"/>
      <sheetName val="K_5CASHONHAND56"/>
      <sheetName val="K_6DEPOSIT57"/>
      <sheetName val="Portofolio_Trading22"/>
      <sheetName val="Asset_A1-B55"/>
      <sheetName val="Liabilities_A1-C55"/>
      <sheetName val="Rekapan_AJE55"/>
      <sheetName val="K_4CASHINBANK55"/>
      <sheetName val="K_5CASHONHAND55"/>
      <sheetName val="K_6DEPOSIT56"/>
      <sheetName val="Portofolio_Trading21"/>
      <sheetName val="Asset_A1-B57"/>
      <sheetName val="Liabilities_A1-C57"/>
      <sheetName val="Rekapan_AJE57"/>
      <sheetName val="K_4CASHINBANK57"/>
      <sheetName val="K_5CASHONHAND57"/>
      <sheetName val="K_6DEPOSIT58"/>
      <sheetName val="Portofolio_Trading23"/>
      <sheetName val="CF"/>
      <sheetName val="GL"/>
      <sheetName val="R&amp;P"/>
      <sheetName val="Objective"/>
      <sheetName val="Cover"/>
      <sheetName val="K.1 - Lead Schedule"/>
      <sheetName val="K.2 AuditProgram"/>
      <sheetName val="K.4 CashInBanks"/>
      <sheetName val="K.4-1 BankRecon1"/>
      <sheetName val="K.5 CashOnHand"/>
      <sheetName val="K.5-1 Opname1"/>
      <sheetName val="K.5-2 Opname2"/>
      <sheetName val="K.6-1 TimeDep1"/>
      <sheetName val="K.6-2 TimeDep2"/>
      <sheetName val="K.7-1 Cert1"/>
      <sheetName val="K.7-2 Cert2"/>
      <sheetName val="K.8 Circularization"/>
      <sheetName val="K.9-1 ConReply1"/>
      <sheetName val="K.9-2 ConfReply2"/>
      <sheetName val="K.9-3 ConfReply3"/>
      <sheetName val="Pile径1m･27"/>
      <sheetName val="MK(W L,D)ｺｽﾄ"/>
      <sheetName val="Asset_A1-B58"/>
      <sheetName val="Liabilities_A1-C58"/>
      <sheetName val="Rekapan_AJE58"/>
      <sheetName val="K_4CASHINBANK58"/>
      <sheetName val="K_5CASHONHAND58"/>
      <sheetName val="K_6DEPOSIT59"/>
      <sheetName val="Portofolio_Trading24"/>
      <sheetName val="Asset_A1-B60"/>
      <sheetName val="Liabilities_A1-C60"/>
      <sheetName val="Rekapan_AJE60"/>
      <sheetName val="K_4CASHINBANK60"/>
      <sheetName val="K_5CASHONHAND60"/>
      <sheetName val="K_6DEPOSIT61"/>
      <sheetName val="Portofolio_Trading26"/>
      <sheetName val="Asset_A1-B59"/>
      <sheetName val="Liabilities_A1-C59"/>
      <sheetName val="Rekapan_AJE59"/>
      <sheetName val="K_4CASHINBANK59"/>
      <sheetName val="K_5CASHONHAND59"/>
      <sheetName val="K_6DEPOSIT60"/>
      <sheetName val="Portofolio_Trading25"/>
      <sheetName val="Asset_A1-B61"/>
      <sheetName val="Liabilities_A1-C61"/>
      <sheetName val="Rekapan_AJE61"/>
      <sheetName val="K_4CASHINBANK61"/>
      <sheetName val="K_5CASHONHAND61"/>
      <sheetName val="K_6DEPOSIT62"/>
      <sheetName val="Portofolio_Trading27"/>
      <sheetName val="E-1-1"/>
      <sheetName val="Vendors"/>
      <sheetName val="trunking"/>
      <sheetName val="ban-ling"/>
      <sheetName val="Pile?1m?27"/>
      <sheetName val="MK(W L,D)???"/>
      <sheetName val="aug"/>
      <sheetName val="mei"/>
      <sheetName val="K_6DEPOSIT63"/>
      <sheetName val="Asset_A1-B62"/>
      <sheetName val="Liabilities_A1-C62"/>
      <sheetName val="Rekapan_AJE62"/>
      <sheetName val="K_4CASHINBANK62"/>
      <sheetName val="K_5CASHONHAND62"/>
      <sheetName val="Portofolio_Trading28"/>
      <sheetName val="MK(W_L,D)ｺｽﾄ"/>
      <sheetName val="K_1_-_Lead_Schedule"/>
      <sheetName val="K_2_AuditProgram"/>
      <sheetName val="K_4_CashInBanks"/>
      <sheetName val="K_4-1_BankRecon1"/>
      <sheetName val="K_5_CashOnHand"/>
      <sheetName val="K_5-1_Opname1"/>
      <sheetName val="K_5-2_Opname2"/>
      <sheetName val="K_6-1_TimeDep1"/>
      <sheetName val="K_6-2_TimeDep2"/>
      <sheetName val="K_7-1_Cert1"/>
      <sheetName val="K_7-2_Cert2"/>
      <sheetName val="K_8_Circularization"/>
      <sheetName val="K_9-1_ConReply1"/>
      <sheetName val="K_9-2_ConfReply2"/>
      <sheetName val="K_9-3_ConfReply3"/>
      <sheetName val="MK(W_L,D)???"/>
      <sheetName val="MFWP"/>
      <sheetName val="C1"/>
      <sheetName val="TB June 2013"/>
      <sheetName val="A2"/>
      <sheetName val="COMP"/>
      <sheetName val="MasterPlan"/>
      <sheetName val="PDPC0908"/>
      <sheetName val="PPJB"/>
      <sheetName val="Ideal"/>
      <sheetName val="B 7-1"/>
      <sheetName val="Asset_A1-B67"/>
      <sheetName val="Pile_1m_27"/>
      <sheetName val="パッキングリスト表紙"/>
      <sheetName val="Liabilities_A1-C67"/>
      <sheetName val="Rekapan_AJE67"/>
      <sheetName val="K_4CASHINBANK67"/>
      <sheetName val="K_5CASHONHAND67"/>
      <sheetName val="K_6DEPOSIT68"/>
      <sheetName val="#REF"/>
      <sheetName val="Rate"/>
      <sheetName val="TB"/>
      <sheetName val="K_6DEPOSIT73"/>
      <sheetName val="K. Cash &amp; Cash Equivalents"/>
      <sheetName val="MK(W L,D)___"/>
      <sheetName val="MK(W_L,D)___"/>
      <sheetName val="PM-BS"/>
      <sheetName val="412src2"/>
      <sheetName val="Balance Sheet_Holding"/>
      <sheetName val="IS_Holding"/>
      <sheetName val="CIP_USD"/>
      <sheetName val="Marshal"/>
      <sheetName val="Prod Calc"/>
      <sheetName val="Comb Sementara"/>
      <sheetName val="PC &amp; Bank Sept '18"/>
      <sheetName val="PC &amp; Bank Okt '18"/>
      <sheetName val="PC &amp; Bank Nov '18"/>
      <sheetName val="PC &amp; Bank Dec' 18"/>
      <sheetName val="PC &amp; Bank Jan' 19"/>
      <sheetName val="PC &amp; Bank Feb' 19"/>
      <sheetName val="PC &amp; Bank Mar' 19"/>
      <sheetName val="PC &amp; Bank Apr' 19"/>
      <sheetName val="Detail-PARENT"/>
      <sheetName val="Asset_A1-B63"/>
      <sheetName val="Liabilities_A1-C63"/>
      <sheetName val="Rekapan_AJE63"/>
      <sheetName val="K_4CASHINBANK63"/>
      <sheetName val="K_5CASHONHAND63"/>
      <sheetName val="K_6DEPOSIT64"/>
      <sheetName val="Portofolio_Trading29"/>
      <sheetName val="K_1_-_Lead_Schedule1"/>
      <sheetName val="K_2_AuditProgram1"/>
      <sheetName val="K_4_CashInBanks1"/>
      <sheetName val="K_4-1_BankRecon11"/>
      <sheetName val="K_5_CashOnHand1"/>
      <sheetName val="K_5-1_Opname11"/>
      <sheetName val="K_5-2_Opname21"/>
      <sheetName val="K_6-1_TimeDep11"/>
      <sheetName val="K_6-2_TimeDep21"/>
      <sheetName val="K_7-1_Cert11"/>
      <sheetName val="K_7-2_Cert21"/>
      <sheetName val="K_8_Circularization1"/>
      <sheetName val="K_9-1_ConReply11"/>
      <sheetName val="K_9-2_ConfReply21"/>
      <sheetName val="K_9-3_ConfReply31"/>
      <sheetName val="MK(W_L,D)ｺｽﾄ1"/>
      <sheetName val="MK(W_L,D)???1"/>
      <sheetName val="TB_June_2013"/>
      <sheetName val="B_7-1"/>
      <sheetName val="MK(W_L,D)___1"/>
      <sheetName val="aprl"/>
      <sheetName val="feb"/>
      <sheetName val="jan"/>
      <sheetName val="SG"/>
      <sheetName val="Olah"/>
      <sheetName val="Data SRL"/>
      <sheetName val="Data Prod_Graf"/>
      <sheetName val="PK RM"/>
      <sheetName val="Data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Trading Statement"/>
      <sheetName val="CRA-Detail"/>
      <sheetName val="Asset_A1-B65"/>
      <sheetName val="Liabilities_A1-C65"/>
      <sheetName val="Rekapan_AJE65"/>
      <sheetName val="K_4CASHINBANK65"/>
      <sheetName val="K_5CASHONHAND65"/>
      <sheetName val="K_6DEPOSIT66"/>
      <sheetName val="Portofolio_Trading31"/>
      <sheetName val="K_1_-_Lead_Schedule3"/>
      <sheetName val="K_2_AuditProgram3"/>
      <sheetName val="K_4_CashInBanks3"/>
      <sheetName val="K_4-1_BankRecon13"/>
      <sheetName val="K_5_CashOnHand3"/>
      <sheetName val="K_5-1_Opname13"/>
      <sheetName val="K_5-2_Opname23"/>
      <sheetName val="K_6-1_TimeDep13"/>
      <sheetName val="K_6-2_TimeDep23"/>
      <sheetName val="K_7-1_Cert13"/>
      <sheetName val="K_7-2_Cert23"/>
      <sheetName val="K_8_Circularization3"/>
      <sheetName val="K_9-1_ConReply13"/>
      <sheetName val="K_9-2_ConfReply23"/>
      <sheetName val="K_9-3_ConfReply33"/>
      <sheetName val="MK(W_L,D)ｺｽﾄ3"/>
      <sheetName val="MK(W_L,D)???3"/>
      <sheetName val="TB_June_20132"/>
      <sheetName val="B_7-12"/>
      <sheetName val="Comb_Sementara1"/>
      <sheetName val="PC_&amp;_Bank_Sept_'181"/>
      <sheetName val="PC_&amp;_Bank_Okt_'181"/>
      <sheetName val="PC_&amp;_Bank_Nov_'181"/>
      <sheetName val="PC_&amp;_Bank_Dec'_181"/>
      <sheetName val="PC_&amp;_Bank_Jan'_191"/>
      <sheetName val="PC_&amp;_Bank_Feb'_191"/>
      <sheetName val="PC_&amp;_Bank_Mar'_191"/>
      <sheetName val="PC_&amp;_Bank_Apr'_191"/>
      <sheetName val="MK(W_L,D)___3"/>
      <sheetName val="K__Cash_&amp;_Cash_Equivalents1"/>
      <sheetName val="Balance_Sheet_Holding1"/>
      <sheetName val="Prod_Calc1"/>
      <sheetName val="Asset_A1-B64"/>
      <sheetName val="Liabilities_A1-C64"/>
      <sheetName val="Rekapan_AJE64"/>
      <sheetName val="K_4CASHINBANK64"/>
      <sheetName val="K_5CASHONHAND64"/>
      <sheetName val="K_6DEPOSIT65"/>
      <sheetName val="Portofolio_Trading30"/>
      <sheetName val="K_1_-_Lead_Schedule2"/>
      <sheetName val="K_2_AuditProgram2"/>
      <sheetName val="K_4_CashInBanks2"/>
      <sheetName val="K_4-1_BankRecon12"/>
      <sheetName val="K_5_CashOnHand2"/>
      <sheetName val="K_5-1_Opname12"/>
      <sheetName val="K_5-2_Opname22"/>
      <sheetName val="K_6-1_TimeDep12"/>
      <sheetName val="K_6-2_TimeDep22"/>
      <sheetName val="K_7-1_Cert12"/>
      <sheetName val="K_7-2_Cert22"/>
      <sheetName val="K_8_Circularization2"/>
      <sheetName val="K_9-1_ConReply12"/>
      <sheetName val="K_9-2_ConfReply22"/>
      <sheetName val="K_9-3_ConfReply32"/>
      <sheetName val="MK(W_L,D)ｺｽﾄ2"/>
      <sheetName val="MK(W_L,D)???2"/>
      <sheetName val="TB_June_20131"/>
      <sheetName val="B_7-11"/>
      <sheetName val="Comb_Sementara"/>
      <sheetName val="PC_&amp;_Bank_Sept_'18"/>
      <sheetName val="PC_&amp;_Bank_Okt_'18"/>
      <sheetName val="PC_&amp;_Bank_Nov_'18"/>
      <sheetName val="PC_&amp;_Bank_Dec'_18"/>
      <sheetName val="PC_&amp;_Bank_Jan'_19"/>
      <sheetName val="PC_&amp;_Bank_Feb'_19"/>
      <sheetName val="PC_&amp;_Bank_Mar'_19"/>
      <sheetName val="PC_&amp;_Bank_Apr'_19"/>
      <sheetName val="MK(W_L,D)___2"/>
      <sheetName val="K__Cash_&amp;_Cash_Equivalents"/>
      <sheetName val="Balance_Sheet_Holding"/>
      <sheetName val="Prod_Calc"/>
      <sheetName val="Ex-Rate"/>
      <sheetName val="GeneralInfo"/>
      <sheetName val="data1+2-05"/>
      <sheetName val="data1+2-06"/>
      <sheetName val="data1+2-07"/>
      <sheetName val="hit_05"/>
      <sheetName val="hit_06"/>
      <sheetName val="hit_07"/>
      <sheetName val="inrec-formula"/>
      <sheetName val="lamp.1"/>
      <sheetName val="lamp.1 (2)"/>
      <sheetName val="lamp.2"/>
      <sheetName val="psak-psgjbr"/>
      <sheetName val="lamp.3"/>
      <sheetName val="lamp.4"/>
      <sheetName val="lamp2"/>
      <sheetName val="lamp3"/>
      <sheetName val="lamp1"/>
      <sheetName val="trf-d-i"/>
      <sheetName val="trf-d-i (2)"/>
      <sheetName val="trf-d-w"/>
      <sheetName val="trf-dr"/>
      <sheetName val="TRF 150"/>
      <sheetName val="kepmenaker150"/>
      <sheetName val="uu13"/>
      <sheetName val="Report"/>
      <sheetName val="Lists"/>
      <sheetName val="Delay codes"/>
      <sheetName val="Delay_codes"/>
      <sheetName val="MAT"/>
      <sheetName val="1997"/>
      <sheetName val="FRYPROD"/>
      <sheetName val="hitung ulang JEPANG"/>
      <sheetName val="LOOKUP"/>
      <sheetName val="CPIS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 refreshError="1"/>
      <sheetData sheetId="483"/>
      <sheetData sheetId="484"/>
      <sheetData sheetId="485"/>
      <sheetData sheetId="486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 refreshError="1"/>
      <sheetData sheetId="540" refreshError="1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"/>
      <sheetName val="PLaft"/>
      <sheetName val="BSliRp"/>
      <sheetName val="PARAMETERS"/>
      <sheetName val="DATA WP"/>
      <sheetName val="Gaji-Bag"/>
      <sheetName val="Well Plan 1"/>
      <sheetName val="Account"/>
      <sheetName val="FN0196CD"/>
      <sheetName val="Rincian"/>
      <sheetName val="BS-RTI"/>
      <sheetName val="Excess Calc"/>
      <sheetName val="HopCon"/>
      <sheetName val="%tase"/>
      <sheetName val="Monthly"/>
      <sheetName val="GeneralInfo"/>
      <sheetName val="A Grade Hiten - Local"/>
      <sheetName val="Ex-Rate"/>
      <sheetName val="Ex_Rate"/>
      <sheetName val="TB"/>
      <sheetName val="Other Addbacks"/>
      <sheetName val="HASIL BOR&amp;WO MIGAS 2014"/>
      <sheetName val="Chart"/>
      <sheetName val="MEytd"/>
      <sheetName val="ACCOUNT CODE"/>
      <sheetName val="WAREHOUSE"/>
      <sheetName val="PURCHASING CODE"/>
      <sheetName val="Sheet2"/>
      <sheetName val="FKT_PJK"/>
      <sheetName val="Seri_bahan"/>
      <sheetName val="BP1_23"/>
      <sheetName val="Sheet1"/>
      <sheetName val="Cover Sheet"/>
      <sheetName val="PRO"/>
      <sheetName val="Exchange Rates"/>
      <sheetName val="PROJ CASH"/>
      <sheetName val="Ass"/>
      <sheetName val="DAFTAR ISI"/>
      <sheetName val="A_Grade_Hiten_-_Local"/>
      <sheetName val="SEP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A"/>
      <sheetName val="JURNAL"/>
      <sheetName val="BUKUBESAR"/>
      <sheetName val="WORKSHEET"/>
      <sheetName val="NERACA"/>
      <sheetName val="LABA(RUGI)"/>
      <sheetName val="Sheet2"/>
      <sheetName val="bank"/>
      <sheetName val="PL"/>
      <sheetName val="BS"/>
      <sheetName val="Kas"/>
      <sheetName val="Sheet1"/>
      <sheetName val="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"/>
      <sheetName val="Proyeksi - Des"/>
      <sheetName val="PSW"/>
      <sheetName val="P'Trans Konsol"/>
      <sheetName val="PPK"/>
      <sheetName val="TPW"/>
      <sheetName val="CWTI"/>
      <sheetName val="DRP"/>
      <sheetName val="PCI"/>
      <sheetName val="MWI"/>
      <sheetName val="DTN-Combine"/>
      <sheetName val="DG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UMUM"/>
      <sheetName val="GUDANG"/>
      <sheetName val="TEHNIK"/>
      <sheetName val="PENG"/>
      <sheetName val="A1LC"/>
      <sheetName val="A1(2)"/>
      <sheetName val="II-LC"/>
      <sheetName val="II-LC (2)"/>
      <sheetName val="B1"/>
      <sheetName val="B1(2)"/>
      <sheetName val="BII"/>
      <sheetName val="BII(2)"/>
      <sheetName val="S"/>
      <sheetName val="S(2)"/>
      <sheetName val="S(3)"/>
      <sheetName val="S(4)"/>
      <sheetName val="S(5)"/>
      <sheetName val="S(6)"/>
      <sheetName val="S(7)"/>
      <sheetName val="S(8)"/>
      <sheetName val="S(9)"/>
      <sheetName val="S(10)"/>
      <sheetName val="S(11)"/>
      <sheetName val="ST"/>
      <sheetName val="A1_2_"/>
      <sheetName val="II_LC"/>
      <sheetName val="II_LC _2_"/>
      <sheetName val="B1_2_"/>
      <sheetName val="BII_2_"/>
      <sheetName val="Apexindo"/>
    </sheetNames>
    <sheetDataSet>
      <sheetData sheetId="0" refreshError="1"/>
      <sheetData sheetId="1" refreshError="1"/>
      <sheetData sheetId="2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GUDANG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IRWAN PALOPO</v>
          </cell>
          <cell r="D22" t="str">
            <v>1 - 25 JAN '09</v>
          </cell>
          <cell r="E22" t="str">
            <v>GUDANG</v>
          </cell>
          <cell r="F22" t="str">
            <v>PELAYAN GUDANG</v>
          </cell>
          <cell r="G22" t="str">
            <v>PAS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17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IRWAN PALOPO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PELAYAN GUDANG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17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584800</v>
          </cell>
          <cell r="BH22" t="str">
            <v>¦</v>
          </cell>
          <cell r="BI22">
            <v>0</v>
          </cell>
          <cell r="BJ22" t="str">
            <v>¦</v>
          </cell>
          <cell r="BK22">
            <v>226181</v>
          </cell>
          <cell r="BL22" t="str">
            <v>¦</v>
          </cell>
          <cell r="BM22">
            <v>0</v>
          </cell>
          <cell r="BN22" t="str">
            <v>¦</v>
          </cell>
          <cell r="BO22">
            <v>0</v>
          </cell>
          <cell r="BP22" t="str">
            <v>¦</v>
          </cell>
          <cell r="BQ22">
            <v>810981</v>
          </cell>
          <cell r="BR22" t="str">
            <v>¦</v>
          </cell>
          <cell r="BS22">
            <v>0</v>
          </cell>
          <cell r="BT22" t="str">
            <v>¦</v>
          </cell>
          <cell r="BU22">
            <v>0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810981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40549.050000000003</v>
          </cell>
          <cell r="CL22">
            <v>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OKTAVIANUS</v>
          </cell>
          <cell r="D23" t="str">
            <v>1 - 25 JAN '09</v>
          </cell>
          <cell r="E23" t="str">
            <v>GUDANG</v>
          </cell>
          <cell r="F23" t="str">
            <v>PELAYAN GUDANG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13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OKTAVIANUS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PELAYAN GUDANG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TK/0</v>
          </cell>
          <cell r="BB23" t="str">
            <v>¦</v>
          </cell>
          <cell r="BC23">
            <v>13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447200</v>
          </cell>
          <cell r="BH23" t="str">
            <v>¦</v>
          </cell>
          <cell r="BI23">
            <v>0</v>
          </cell>
          <cell r="BJ23" t="str">
            <v>¦</v>
          </cell>
          <cell r="BK23">
            <v>213753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660953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660953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33047.65</v>
          </cell>
          <cell r="CL23">
            <v>0</v>
          </cell>
          <cell r="CM23">
            <v>1584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JEPRI</v>
          </cell>
          <cell r="D24" t="str">
            <v>1 - 25 JAN '09</v>
          </cell>
          <cell r="E24" t="str">
            <v>GUDANG</v>
          </cell>
          <cell r="F24" t="str">
            <v>TENAGA HARIAN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25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JEPRI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TENAGA HARIAN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K/3</v>
          </cell>
          <cell r="BB24" t="str">
            <v>¦</v>
          </cell>
          <cell r="BC24">
            <v>25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860000</v>
          </cell>
          <cell r="BH24" t="str">
            <v>¦</v>
          </cell>
          <cell r="BI24">
            <v>26500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11250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11250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56250</v>
          </cell>
          <cell r="CL24">
            <v>0</v>
          </cell>
          <cell r="CM24">
            <v>2112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RENDI</v>
          </cell>
          <cell r="D25" t="str">
            <v>1 - 25 JAN '09</v>
          </cell>
          <cell r="E25" t="str">
            <v>GUDANG</v>
          </cell>
          <cell r="F25" t="str">
            <v>TENAGA HARI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1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RENDI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TENAGA HARI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K/3</v>
          </cell>
          <cell r="BB25" t="str">
            <v>¦</v>
          </cell>
          <cell r="BC25">
            <v>1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34400</v>
          </cell>
          <cell r="BH25" t="str">
            <v>¦</v>
          </cell>
          <cell r="BI25">
            <v>0</v>
          </cell>
          <cell r="BJ25" t="str">
            <v>¦</v>
          </cell>
          <cell r="BK25">
            <v>2734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6174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6174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3087</v>
          </cell>
          <cell r="CL25">
            <v>0</v>
          </cell>
          <cell r="CM25">
            <v>2112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>EDIN</v>
          </cell>
          <cell r="D26" t="str">
            <v>1 - 25 JAN '09</v>
          </cell>
          <cell r="E26" t="str">
            <v>GUDANG</v>
          </cell>
          <cell r="F26" t="str">
            <v>TENAGA HARI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2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EDIN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TENAGA HARI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K/3</v>
          </cell>
          <cell r="BB26" t="str">
            <v>¦</v>
          </cell>
          <cell r="BC26">
            <v>2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68800</v>
          </cell>
          <cell r="BH26" t="str">
            <v>¦</v>
          </cell>
          <cell r="BI26">
            <v>0</v>
          </cell>
          <cell r="BJ26" t="str">
            <v>¦</v>
          </cell>
          <cell r="BK26">
            <v>44739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113539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113539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5676.9500000000007</v>
          </cell>
          <cell r="CL26">
            <v>0</v>
          </cell>
          <cell r="CM26">
            <v>2112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KONISIUS</v>
          </cell>
          <cell r="D27" t="str">
            <v>1 - 25 JAN '09</v>
          </cell>
          <cell r="E27" t="str">
            <v>GUDANG</v>
          </cell>
          <cell r="F27" t="str">
            <v>TENAGA HARI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1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KONISIUS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TENAGA HARI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K/3</v>
          </cell>
          <cell r="BB27" t="str">
            <v>¦</v>
          </cell>
          <cell r="BC27">
            <v>1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34400</v>
          </cell>
          <cell r="BH27" t="str">
            <v>¦</v>
          </cell>
          <cell r="BI27">
            <v>0</v>
          </cell>
          <cell r="BJ27" t="str">
            <v>¦</v>
          </cell>
          <cell r="BK27">
            <v>17399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51799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51799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2589.9500000000003</v>
          </cell>
          <cell r="CL27">
            <v>0</v>
          </cell>
          <cell r="CM27">
            <v>2112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EBEL</v>
          </cell>
          <cell r="D28" t="str">
            <v>1 - 25 JAN '09</v>
          </cell>
          <cell r="E28" t="str">
            <v>GUDANG</v>
          </cell>
          <cell r="F28" t="str">
            <v>TENAGA HARI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1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EBEL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HARI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K/3</v>
          </cell>
          <cell r="BB28" t="str">
            <v>¦</v>
          </cell>
          <cell r="BC28">
            <v>1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34400</v>
          </cell>
          <cell r="BH28" t="str">
            <v>¦</v>
          </cell>
          <cell r="BI28">
            <v>0</v>
          </cell>
          <cell r="BJ28" t="str">
            <v>¦</v>
          </cell>
          <cell r="BK28">
            <v>17398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51798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51798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2589.9</v>
          </cell>
          <cell r="CL28">
            <v>0</v>
          </cell>
          <cell r="CM28">
            <v>2112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RAFLIN</v>
          </cell>
          <cell r="D29" t="str">
            <v>1 - 25 JAN '09</v>
          </cell>
          <cell r="E29" t="str">
            <v>GUDANG</v>
          </cell>
          <cell r="F29" t="str">
            <v>TENAGA HARI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1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RAFLIN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HARI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K/3</v>
          </cell>
          <cell r="BB29" t="str">
            <v>¦</v>
          </cell>
          <cell r="BC29">
            <v>1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34400</v>
          </cell>
          <cell r="BH29" t="str">
            <v>¦</v>
          </cell>
          <cell r="BI29">
            <v>0</v>
          </cell>
          <cell r="BJ29" t="str">
            <v>¦</v>
          </cell>
          <cell r="BK29">
            <v>17399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51799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51799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2589.9500000000003</v>
          </cell>
          <cell r="CL29">
            <v>0</v>
          </cell>
          <cell r="CM29">
            <v>2112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BALIMAS</v>
          </cell>
          <cell r="D30" t="str">
            <v>1 - 25 JAN '09</v>
          </cell>
          <cell r="E30" t="str">
            <v>GUDANG</v>
          </cell>
          <cell r="F30" t="str">
            <v>TENAGA HARI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1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BALIMAS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HARI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K/3</v>
          </cell>
          <cell r="BB30" t="str">
            <v>¦</v>
          </cell>
          <cell r="BC30">
            <v>1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34400</v>
          </cell>
          <cell r="BH30" t="str">
            <v>¦</v>
          </cell>
          <cell r="BI30">
            <v>0</v>
          </cell>
          <cell r="BJ30" t="str">
            <v>¦</v>
          </cell>
          <cell r="BK30">
            <v>17398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51798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51798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2589.9</v>
          </cell>
          <cell r="CL30">
            <v>0</v>
          </cell>
          <cell r="CM30">
            <v>2112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KUASA</v>
          </cell>
          <cell r="D31" t="str">
            <v>1 - 25 JAN '09</v>
          </cell>
          <cell r="E31" t="str">
            <v>GUDANG</v>
          </cell>
          <cell r="F31" t="str">
            <v>TENAGA HARI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1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KUASA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HARI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K/3</v>
          </cell>
          <cell r="BB31" t="str">
            <v>¦</v>
          </cell>
          <cell r="BC31">
            <v>1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34400</v>
          </cell>
          <cell r="BH31" t="str">
            <v>¦</v>
          </cell>
          <cell r="BI31">
            <v>0</v>
          </cell>
          <cell r="BJ31" t="str">
            <v>¦</v>
          </cell>
          <cell r="BK31">
            <v>17399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51799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51799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2589.9500000000003</v>
          </cell>
          <cell r="CL31">
            <v>0</v>
          </cell>
          <cell r="CM31">
            <v>2112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SANGIAN</v>
          </cell>
          <cell r="D32" t="str">
            <v>1 - 25 JAN '09</v>
          </cell>
          <cell r="E32" t="str">
            <v>GUDANG</v>
          </cell>
          <cell r="F32" t="str">
            <v>TENAGA HARI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1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SANGIAN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HARI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K/3</v>
          </cell>
          <cell r="BB32" t="str">
            <v>¦</v>
          </cell>
          <cell r="BC32">
            <v>1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34400</v>
          </cell>
          <cell r="BH32" t="str">
            <v>¦</v>
          </cell>
          <cell r="BI32">
            <v>0</v>
          </cell>
          <cell r="BJ32" t="str">
            <v>¦</v>
          </cell>
          <cell r="BK32">
            <v>17398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51798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51798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2589.9</v>
          </cell>
          <cell r="CL32">
            <v>0</v>
          </cell>
          <cell r="CM32">
            <v>2112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PURWANTO</v>
          </cell>
          <cell r="D33" t="str">
            <v>1 - 25 JAN '09</v>
          </cell>
          <cell r="E33" t="str">
            <v>GUDANG</v>
          </cell>
          <cell r="F33" t="str">
            <v>TENAGA HARI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0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PURWANTO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HARI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K/3</v>
          </cell>
          <cell r="BB33" t="str">
            <v>¦</v>
          </cell>
          <cell r="BC33">
            <v>0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0</v>
          </cell>
          <cell r="BH33" t="str">
            <v>¦</v>
          </cell>
          <cell r="BI33">
            <v>0</v>
          </cell>
          <cell r="BJ33" t="str">
            <v>¦</v>
          </cell>
          <cell r="BK33">
            <v>14913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14913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14913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745.65000000000009</v>
          </cell>
          <cell r="CL33">
            <v>0</v>
          </cell>
          <cell r="CM33">
            <v>2112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MUKSIN G</v>
          </cell>
          <cell r="D34" t="str">
            <v>1 - 25 JAN '09</v>
          </cell>
          <cell r="E34" t="str">
            <v>AFDELIN II - LC SIANG</v>
          </cell>
          <cell r="F34" t="str">
            <v>TENAGA LAPANG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10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MUKSIN G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10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344000</v>
          </cell>
          <cell r="BH34" t="str">
            <v>¦</v>
          </cell>
          <cell r="BI34">
            <v>0</v>
          </cell>
          <cell r="BJ34" t="str">
            <v>¦</v>
          </cell>
          <cell r="BK34">
            <v>0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344000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34400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17200</v>
          </cell>
          <cell r="CL34">
            <v>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MAKKA</v>
          </cell>
          <cell r="D35" t="str">
            <v>1 - 25 JAN '09</v>
          </cell>
          <cell r="E35" t="str">
            <v>AFDELIN II - LC SIANG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10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MAKKA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TK/0</v>
          </cell>
          <cell r="BB35" t="str">
            <v>¦</v>
          </cell>
          <cell r="BC35">
            <v>10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344000</v>
          </cell>
          <cell r="BH35" t="str">
            <v>¦</v>
          </cell>
          <cell r="BI35">
            <v>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3440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3440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17200</v>
          </cell>
          <cell r="CL35">
            <v>0</v>
          </cell>
          <cell r="CM35">
            <v>1584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ARJUN</v>
          </cell>
          <cell r="D36" t="str">
            <v>1 - 25 JAN '09</v>
          </cell>
          <cell r="E36" t="str">
            <v>AFDELIN II - LC SIANG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10</v>
          </cell>
          <cell r="AN36">
            <v>39448</v>
          </cell>
          <cell r="AP3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36">
            <v>15</v>
          </cell>
          <cell r="AR36" t="str">
            <v>¦</v>
          </cell>
          <cell r="AS36" t="str">
            <v>ARJUN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TK/0</v>
          </cell>
          <cell r="BB36" t="str">
            <v>¦</v>
          </cell>
          <cell r="BC36">
            <v>10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344000</v>
          </cell>
          <cell r="BH36" t="str">
            <v>¦</v>
          </cell>
          <cell r="BI36">
            <v>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34400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34400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J36" t="str">
            <v/>
          </cell>
          <cell r="CK36">
            <v>17200</v>
          </cell>
          <cell r="CL36">
            <v>0</v>
          </cell>
          <cell r="CM36">
            <v>1584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>HENRA</v>
          </cell>
          <cell r="D37" t="str">
            <v>1 - 25 JAN '09</v>
          </cell>
          <cell r="E37" t="str">
            <v>AFDELIN II - LC SIANG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10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&lt;&lt;   J  U  M  L  A  H   &gt;&gt;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>
            <v>12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64</v>
          </cell>
          <cell r="BD37" t="str">
            <v>¦</v>
          </cell>
          <cell r="BE37">
            <v>412800</v>
          </cell>
          <cell r="BF37" t="str">
            <v>¦</v>
          </cell>
          <cell r="BG37">
            <v>2201600</v>
          </cell>
          <cell r="BH37" t="str">
            <v>¦</v>
          </cell>
          <cell r="BI37">
            <v>265000</v>
          </cell>
          <cell r="BJ37" t="str">
            <v>¦</v>
          </cell>
          <cell r="BK37">
            <v>631317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3097917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3097917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17200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HAKIN</v>
          </cell>
          <cell r="D38" t="str">
            <v>1 - 25 JAN '09</v>
          </cell>
          <cell r="E38" t="str">
            <v>AFDELIN II - LC SIANG</v>
          </cell>
          <cell r="F38" t="str">
            <v>TENAGA LAPANGAN</v>
          </cell>
          <cell r="G38" t="str">
            <v>PAS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10</v>
          </cell>
          <cell r="AN38">
            <v>39448</v>
          </cell>
          <cell r="AP3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38">
            <v>17</v>
          </cell>
          <cell r="AR38" t="str">
            <v>¦</v>
          </cell>
          <cell r="AS38" t="str">
            <v>HAKIN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10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3440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0</v>
          </cell>
          <cell r="BN38" t="str">
            <v>¦</v>
          </cell>
          <cell r="BO38">
            <v>0</v>
          </cell>
          <cell r="BP38" t="str">
            <v>¦</v>
          </cell>
          <cell r="BQ38">
            <v>344000</v>
          </cell>
          <cell r="BR38" t="str">
            <v>¦</v>
          </cell>
          <cell r="BS38">
            <v>0</v>
          </cell>
          <cell r="BT38" t="str">
            <v>¦</v>
          </cell>
          <cell r="BU38">
            <v>0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3440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J38" t="str">
            <v/>
          </cell>
          <cell r="CK38">
            <v>17200</v>
          </cell>
          <cell r="CL38">
            <v>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SAITAN</v>
          </cell>
          <cell r="D39" t="str">
            <v>1 - 25 JAN '09</v>
          </cell>
          <cell r="E39" t="str">
            <v>AFDELIN II - LC SIANG</v>
          </cell>
          <cell r="F39" t="str">
            <v>TENAGA LAPANG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10</v>
          </cell>
          <cell r="AN39">
            <v>39448</v>
          </cell>
          <cell r="AP3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39">
            <v>18</v>
          </cell>
          <cell r="AR39" t="str">
            <v>¦</v>
          </cell>
          <cell r="AS39" t="str">
            <v>SAITAN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TK/0</v>
          </cell>
          <cell r="BB39" t="str">
            <v>¦</v>
          </cell>
          <cell r="BC39">
            <v>10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344000</v>
          </cell>
          <cell r="BH39" t="str">
            <v>¦</v>
          </cell>
          <cell r="BI39">
            <v>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34400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3440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J39" t="str">
            <v/>
          </cell>
          <cell r="CK39">
            <v>17200</v>
          </cell>
          <cell r="CL39">
            <v>0</v>
          </cell>
          <cell r="CM39">
            <v>1584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ZUBHAEDA</v>
          </cell>
          <cell r="D40" t="str">
            <v>1 - 25 JAN '09</v>
          </cell>
          <cell r="E40" t="str">
            <v>AFDELIN II - LC SIANG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10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ZUBHAEDA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10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3440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3440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3440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17200</v>
          </cell>
          <cell r="CL40">
            <v>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BAYANTI</v>
          </cell>
          <cell r="D41" t="str">
            <v>1 - 25 JAN '09</v>
          </cell>
          <cell r="E41" t="str">
            <v>AFDELIN II - LC SIANG</v>
          </cell>
          <cell r="F41" t="str">
            <v>TENAGA LAPANG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10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BAYANTI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10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344000</v>
          </cell>
          <cell r="BH41" t="str">
            <v>¦</v>
          </cell>
          <cell r="BI41">
            <v>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34400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39845</v>
          </cell>
          <cell r="CD41" t="str">
            <v>¦</v>
          </cell>
          <cell r="CE41">
            <v>3440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17200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SARINAI</v>
          </cell>
          <cell r="D42" t="str">
            <v>1 - 25 JAN '09</v>
          </cell>
          <cell r="E42" t="str">
            <v>AFDELIN II - LC SIANG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8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DISETUJUI,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DIKETAHUI,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8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275200</v>
          </cell>
          <cell r="BH42" t="str">
            <v>¦</v>
          </cell>
          <cell r="BI42">
            <v>0</v>
          </cell>
          <cell r="BJ42" t="str">
            <v>¦</v>
          </cell>
          <cell r="BK42">
            <v>0</v>
          </cell>
          <cell r="BL42" t="str">
            <v>¦</v>
          </cell>
          <cell r="BM42" t="str">
            <v>DIPERIKSA OLEH,</v>
          </cell>
          <cell r="BN42" t="str">
            <v>¦</v>
          </cell>
          <cell r="BO42">
            <v>0</v>
          </cell>
          <cell r="BP42" t="str">
            <v>¦</v>
          </cell>
          <cell r="BQ42">
            <v>2752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 t="str">
            <v>PT. TIRTA MADU SAWIT JAYA - KBN</v>
          </cell>
          <cell r="CD42" t="str">
            <v>¦</v>
          </cell>
          <cell r="CE42">
            <v>2752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13760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SURI</v>
          </cell>
          <cell r="D43" t="str">
            <v>1 - 25 JAN '09</v>
          </cell>
          <cell r="E43" t="str">
            <v>AFDELIN II - LC SIANG</v>
          </cell>
          <cell r="F43" t="str">
            <v>TENAGA LAPANG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10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SURI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10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3440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344000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3440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17200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TINTANG</v>
          </cell>
          <cell r="D44" t="str">
            <v>1 - 25 JAN '09</v>
          </cell>
          <cell r="E44" t="str">
            <v>AFDELIN II - LC SIANG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10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TINTANG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10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344000</v>
          </cell>
          <cell r="BH44" t="str">
            <v>¦</v>
          </cell>
          <cell r="BI44">
            <v>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3440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3440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17200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DAYANTI</v>
          </cell>
          <cell r="D45" t="str">
            <v>1 - 25 JAN '09</v>
          </cell>
          <cell r="E45" t="str">
            <v>AFDELIN II - LC SIANG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10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DAYANTI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10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3440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3440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3440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1720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BINAMA</v>
          </cell>
          <cell r="D46" t="str">
            <v>1 - 25 JAN '09</v>
          </cell>
          <cell r="E46" t="str">
            <v>AFDELIN II - LC SIANG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9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BINAMA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9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3096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3096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3096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K46">
            <v>15480</v>
          </cell>
          <cell r="CL46">
            <v>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HAYANTIK</v>
          </cell>
          <cell r="D47" t="str">
            <v>1 - 25 JAN '09</v>
          </cell>
          <cell r="E47" t="str">
            <v>AFDELIN II - LC SIANG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9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K. GINTING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SETYO TRILAKSONO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9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309600</v>
          </cell>
          <cell r="BH47" t="str">
            <v>¦</v>
          </cell>
          <cell r="BI47">
            <v>0</v>
          </cell>
          <cell r="BJ47" t="str">
            <v>¦</v>
          </cell>
          <cell r="BK47">
            <v>0</v>
          </cell>
          <cell r="BL47" t="str">
            <v>¦</v>
          </cell>
          <cell r="BM47" t="str">
            <v>GINTORO</v>
          </cell>
          <cell r="BN47" t="str">
            <v>¦</v>
          </cell>
          <cell r="BO47">
            <v>0</v>
          </cell>
          <cell r="BP47" t="str">
            <v>¦</v>
          </cell>
          <cell r="BQ47">
            <v>3096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 t="str">
            <v>AHMAD AL MUKHLIS</v>
          </cell>
          <cell r="CD47" t="str">
            <v>¦</v>
          </cell>
          <cell r="CE47">
            <v>3096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15480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S48" t="str">
            <v>DEPUTY GM</v>
          </cell>
          <cell r="AY48" t="str">
            <v>MANAGER UMUM</v>
          </cell>
          <cell r="BM48" t="str">
            <v>K T U</v>
          </cell>
          <cell r="CC48" t="str">
            <v>KERANI</v>
          </cell>
        </row>
        <row r="50">
          <cell r="AP5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50" t="str">
            <v/>
          </cell>
        </row>
        <row r="51">
          <cell r="AP51" t="str">
            <v>¦</v>
          </cell>
          <cell r="AR51" t="str">
            <v>¦</v>
          </cell>
          <cell r="AS51" t="str">
            <v>&lt;&lt;   J  U  M  L  A  H   &gt;&gt;</v>
          </cell>
          <cell r="AT51" t="str">
            <v>¦</v>
          </cell>
          <cell r="AV51" t="str">
            <v>¦</v>
          </cell>
          <cell r="AX51" t="str">
            <v>¦</v>
          </cell>
          <cell r="AY51">
            <v>26</v>
          </cell>
          <cell r="BB51" t="str">
            <v>¦</v>
          </cell>
          <cell r="BC51">
            <v>264</v>
          </cell>
          <cell r="BD51" t="str">
            <v>¦</v>
          </cell>
          <cell r="BE51">
            <v>894400</v>
          </cell>
          <cell r="BF51" t="str">
            <v>¦</v>
          </cell>
          <cell r="BG51">
            <v>9081600</v>
          </cell>
          <cell r="BH51" t="str">
            <v>¦</v>
          </cell>
          <cell r="BI51">
            <v>0</v>
          </cell>
          <cell r="BJ51" t="str">
            <v>¦</v>
          </cell>
          <cell r="BK51">
            <v>0</v>
          </cell>
          <cell r="BL51" t="str">
            <v>¦</v>
          </cell>
          <cell r="BM51">
            <v>7224</v>
          </cell>
          <cell r="BN51" t="str">
            <v>¦</v>
          </cell>
          <cell r="BO51">
            <v>0</v>
          </cell>
          <cell r="BP51" t="str">
            <v>¦</v>
          </cell>
          <cell r="BQ51">
            <v>9088824</v>
          </cell>
          <cell r="BR51" t="str">
            <v>¦</v>
          </cell>
          <cell r="BS51">
            <v>0</v>
          </cell>
          <cell r="BT51" t="str">
            <v>¦</v>
          </cell>
          <cell r="BU51">
            <v>24424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0</v>
          </cell>
          <cell r="CD51" t="str">
            <v>¦</v>
          </cell>
          <cell r="CE51">
            <v>9064400</v>
          </cell>
          <cell r="CF51" t="str">
            <v>¦</v>
          </cell>
          <cell r="CI51" t="str">
            <v>¦</v>
          </cell>
        </row>
        <row r="52">
          <cell r="AP5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52" t="str">
            <v/>
          </cell>
        </row>
        <row r="53">
          <cell r="AP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53" t="str">
            <v/>
          </cell>
        </row>
        <row r="55">
          <cell r="CC55">
            <v>39845</v>
          </cell>
        </row>
        <row r="56">
          <cell r="AS56" t="str">
            <v>DISETUJUI,</v>
          </cell>
          <cell r="AY56" t="str">
            <v>DIKETAHUI,</v>
          </cell>
          <cell r="BM56" t="str">
            <v>DIPERIKSA OLEH,</v>
          </cell>
          <cell r="CC56" t="str">
            <v>PT. TIRTA MADU SAWIT JAYA - KBN</v>
          </cell>
        </row>
        <row r="59">
          <cell r="AR59">
            <v>0</v>
          </cell>
        </row>
        <row r="60">
          <cell r="AR60">
            <v>0</v>
          </cell>
        </row>
        <row r="61">
          <cell r="AS61" t="str">
            <v>K. GINTING</v>
          </cell>
          <cell r="AY61" t="str">
            <v>SETYO TRILAKSONO</v>
          </cell>
          <cell r="BM61" t="str">
            <v>GINTORO</v>
          </cell>
          <cell r="CC61" t="str">
            <v>AHMAD AL MUKHLIS</v>
          </cell>
        </row>
        <row r="62">
          <cell r="AS62" t="str">
            <v>DEPUTY GM</v>
          </cell>
          <cell r="AY62" t="str">
            <v>MANAGER UMUM</v>
          </cell>
          <cell r="BM62" t="str">
            <v>K T U</v>
          </cell>
          <cell r="CC62" t="str">
            <v>KERANI</v>
          </cell>
        </row>
        <row r="73">
          <cell r="AR73">
            <v>0</v>
          </cell>
        </row>
        <row r="74">
          <cell r="AR74">
            <v>0</v>
          </cell>
          <cell r="BH74" t="str">
            <v>&lt;&lt;  REKAP GAJI KARYAWAN BULANAN  &gt;&gt;</v>
          </cell>
        </row>
        <row r="75">
          <cell r="BH75" t="str">
            <v>- - - - - - - - - - - - - - - - - - - - - - - - - - - - - - - - - - -</v>
          </cell>
        </row>
        <row r="76">
          <cell r="BH76" t="str">
            <v>PERIODE : JANUARY 2009</v>
          </cell>
          <cell r="CE76" t="str">
            <v>TGL CETAK</v>
          </cell>
          <cell r="CF76" t="str">
            <v>:</v>
          </cell>
          <cell r="CH76">
            <v>39943</v>
          </cell>
        </row>
        <row r="77">
          <cell r="CE77" t="str">
            <v>JAM CETAK</v>
          </cell>
          <cell r="CF77" t="str">
            <v>:</v>
          </cell>
          <cell r="CH77">
            <v>39943.962904513886</v>
          </cell>
        </row>
        <row r="78">
          <cell r="CE78" t="str">
            <v>HALAMAN</v>
          </cell>
          <cell r="CF78" t="str">
            <v>:</v>
          </cell>
          <cell r="CH78" t="str">
            <v>001</v>
          </cell>
        </row>
        <row r="79">
          <cell r="AP79" t="e">
            <v>#REF!</v>
          </cell>
        </row>
        <row r="80">
          <cell r="AP8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0" t="str">
            <v/>
          </cell>
        </row>
        <row r="81">
          <cell r="AP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1" t="str">
            <v/>
          </cell>
        </row>
        <row r="82">
          <cell r="AP82" t="str">
            <v>¦</v>
          </cell>
          <cell r="AR82" t="str">
            <v>¦</v>
          </cell>
          <cell r="AZ82" t="str">
            <v>¦</v>
          </cell>
          <cell r="BC82" t="str">
            <v>P  E  N  G  H  A  S  I  L  A  N          K  O  T  O  R</v>
          </cell>
          <cell r="BP82" t="str">
            <v>¦</v>
          </cell>
          <cell r="BR82" t="str">
            <v>¦</v>
          </cell>
          <cell r="BS82" t="str">
            <v>P  O  T  O  N  G  A  N</v>
          </cell>
          <cell r="CD82" t="str">
            <v>¦</v>
          </cell>
          <cell r="CE82" t="str">
            <v>JUMLAH</v>
          </cell>
          <cell r="CF82" t="str">
            <v>¦</v>
          </cell>
          <cell r="CI82" t="str">
            <v>¦</v>
          </cell>
          <cell r="CJ82" t="str">
            <v/>
          </cell>
        </row>
        <row r="83">
          <cell r="AP83" t="str">
            <v>¦</v>
          </cell>
          <cell r="AR83" t="str">
            <v>¦</v>
          </cell>
          <cell r="AZ83" t="str">
            <v>¦</v>
          </cell>
          <cell r="BC83" t="str">
            <v xml:space="preserve">_ _ _ _ _ _ _ _ _ _ _ _ _ _ _ _ _ _ _ _ _ _ _ _ _ _ _ _ _ _ _ _ _ _ _ _ _ _ _ _ _ _ _ _ _ _ _ _ _ _ _ _ _ _ _ _ _ _ _ _ _ _ _ _ _ _ _ _ _ _ _ </v>
          </cell>
          <cell r="BP83" t="str">
            <v>¦</v>
          </cell>
          <cell r="BQ83" t="str">
            <v>JUMLAH</v>
          </cell>
          <cell r="BR83" t="str">
            <v>¦</v>
          </cell>
          <cell r="BS83" t="str">
            <v xml:space="preserve">_ _ _ _ _ _ _ _ _ _ _ _ _ _ _ _ _ _ _ _ _ _ _ _ _ _ _ _ _ _ _ _ _ _ _ _ _ _ _ _ _ _ _ _ _ _ _ _ _ _ _ _ _ _ _ _ _ _ _ _ _ </v>
          </cell>
          <cell r="CD83" t="str">
            <v>¦</v>
          </cell>
          <cell r="CE83" t="str">
            <v>PENGHASILAN</v>
          </cell>
          <cell r="CF83" t="str">
            <v>¦</v>
          </cell>
          <cell r="CI83" t="str">
            <v>¦</v>
          </cell>
          <cell r="CJ83" t="str">
            <v/>
          </cell>
        </row>
        <row r="84">
          <cell r="AP84" t="str">
            <v>¦</v>
          </cell>
          <cell r="AQ84" t="str">
            <v>No</v>
          </cell>
          <cell r="AR84" t="str">
            <v>¦</v>
          </cell>
          <cell r="AS84" t="str">
            <v>BAGIAN</v>
          </cell>
          <cell r="AZ84" t="str">
            <v>¦</v>
          </cell>
          <cell r="BA84" t="str">
            <v>JML</v>
          </cell>
          <cell r="BC84" t="str">
            <v xml:space="preserve">GAJI </v>
          </cell>
          <cell r="BD84" t="str">
            <v>¦</v>
          </cell>
          <cell r="BE84" t="str">
            <v>T U N J A N G A N</v>
          </cell>
          <cell r="BN84" t="str">
            <v>¦</v>
          </cell>
          <cell r="BP84" t="str">
            <v>¦</v>
          </cell>
          <cell r="BQ84" t="str">
            <v>PENGHASILAN</v>
          </cell>
          <cell r="BR84" t="str">
            <v>¦</v>
          </cell>
          <cell r="BT84" t="str">
            <v>¦</v>
          </cell>
          <cell r="BU84" t="str">
            <v>JHT+</v>
          </cell>
          <cell r="BV84" t="str">
            <v>¦</v>
          </cell>
          <cell r="BX84" t="str">
            <v>¦</v>
          </cell>
          <cell r="BY84" t="str">
            <v>KONSUMSI</v>
          </cell>
          <cell r="BZ84" t="str">
            <v>¦</v>
          </cell>
          <cell r="CA84" t="str">
            <v>PINJAMAN</v>
          </cell>
          <cell r="CB84" t="str">
            <v>¦</v>
          </cell>
          <cell r="CD84" t="str">
            <v>¦</v>
          </cell>
          <cell r="CE84" t="str">
            <v>BERSIH</v>
          </cell>
          <cell r="CF84" t="str">
            <v>¦</v>
          </cell>
          <cell r="CH84" t="str">
            <v>KETERANGAN</v>
          </cell>
          <cell r="CI84" t="str">
            <v>¦</v>
          </cell>
          <cell r="CJ84" t="str">
            <v/>
          </cell>
        </row>
        <row r="85">
          <cell r="AP85" t="str">
            <v>¦</v>
          </cell>
          <cell r="AR85" t="str">
            <v>¦</v>
          </cell>
          <cell r="AZ85" t="str">
            <v>¦</v>
          </cell>
          <cell r="BA85" t="str">
            <v>KARY</v>
          </cell>
          <cell r="BD85" t="str">
            <v>¦</v>
          </cell>
          <cell r="BE85" t="str">
            <v xml:space="preserve">_ _ _ _ _ _ _ _ _ _ _ _ _ _ _ _ _ _ _ _ _ _ _ _ _ _ _ _ _ _ _ _ _ _ _ _ _ _ _ _ _ _ _ _ _ _ _ _ _ _ _ _ _ _ _ _ _ _ _ _ _ </v>
          </cell>
          <cell r="BN85" t="str">
            <v>¦</v>
          </cell>
          <cell r="BO85" t="str">
            <v>LAIN2</v>
          </cell>
          <cell r="BP85" t="str">
            <v>¦</v>
          </cell>
          <cell r="BQ85" t="str">
            <v>KOTOR</v>
          </cell>
          <cell r="BR85" t="str">
            <v>¦</v>
          </cell>
          <cell r="BS85" t="str">
            <v>PPh. 21</v>
          </cell>
          <cell r="BT85" t="str">
            <v>¦</v>
          </cell>
          <cell r="BU85" t="str">
            <v>JKK+JKM</v>
          </cell>
          <cell r="BV85" t="str">
            <v>¦</v>
          </cell>
          <cell r="BW85" t="str">
            <v>ASKES</v>
          </cell>
          <cell r="BX85" t="str">
            <v>¦</v>
          </cell>
          <cell r="BY85" t="str">
            <v>/</v>
          </cell>
          <cell r="BZ85" t="str">
            <v>¦</v>
          </cell>
          <cell r="CA85" t="str">
            <v>TUNAI</v>
          </cell>
          <cell r="CB85" t="str">
            <v>¦</v>
          </cell>
          <cell r="CC85" t="str">
            <v>LAIN2</v>
          </cell>
          <cell r="CD85" t="str">
            <v>¦</v>
          </cell>
          <cell r="CE85" t="str">
            <v>------------</v>
          </cell>
          <cell r="CF85" t="str">
            <v>¦</v>
          </cell>
          <cell r="CI85" t="str">
            <v>¦</v>
          </cell>
          <cell r="CJ85" t="str">
            <v/>
          </cell>
        </row>
        <row r="86">
          <cell r="AP86" t="str">
            <v>¦</v>
          </cell>
          <cell r="AR86" t="str">
            <v>¦</v>
          </cell>
          <cell r="AZ86" t="str">
            <v>¦</v>
          </cell>
          <cell r="BC86" t="str">
            <v>POKOK</v>
          </cell>
          <cell r="BD86" t="str">
            <v>¦</v>
          </cell>
          <cell r="BE86" t="str">
            <v>JABATAN</v>
          </cell>
          <cell r="BF86" t="str">
            <v>¦</v>
          </cell>
          <cell r="BG86" t="str">
            <v>KHUSUS</v>
          </cell>
          <cell r="BH86" t="str">
            <v>¦</v>
          </cell>
          <cell r="BI86" t="str">
            <v>PENGOBATAN</v>
          </cell>
          <cell r="BJ86" t="str">
            <v>¦</v>
          </cell>
          <cell r="BK86" t="str">
            <v>JKK+JKM</v>
          </cell>
          <cell r="BL86" t="str">
            <v>¦</v>
          </cell>
          <cell r="BM86" t="str">
            <v>JKK+JKM</v>
          </cell>
          <cell r="BN86" t="str">
            <v>¦</v>
          </cell>
          <cell r="BP86" t="str">
            <v>¦</v>
          </cell>
          <cell r="BR86" t="str">
            <v>¦</v>
          </cell>
          <cell r="BT86" t="str">
            <v>¦</v>
          </cell>
          <cell r="BU86" t="str">
            <v>(2.84 %)</v>
          </cell>
          <cell r="BV86" t="str">
            <v>¦</v>
          </cell>
          <cell r="BX86" t="str">
            <v>¦</v>
          </cell>
          <cell r="BY86" t="str">
            <v>LOGISTIK</v>
          </cell>
          <cell r="BZ86" t="str">
            <v>¦</v>
          </cell>
          <cell r="CB86" t="str">
            <v>¦</v>
          </cell>
          <cell r="CD86" t="str">
            <v>¦</v>
          </cell>
          <cell r="CE86" t="str">
            <v>(  Rp.  )</v>
          </cell>
          <cell r="CF86" t="str">
            <v>¦</v>
          </cell>
          <cell r="CI86" t="str">
            <v>¦</v>
          </cell>
          <cell r="CJ86" t="str">
            <v/>
          </cell>
        </row>
        <row r="87">
          <cell r="AP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7" t="str">
            <v/>
          </cell>
        </row>
        <row r="88">
          <cell r="AP88" t="str">
            <v>¦</v>
          </cell>
          <cell r="AQ88">
            <v>1</v>
          </cell>
          <cell r="AR88" t="str">
            <v>¦</v>
          </cell>
          <cell r="AS88">
            <v>0</v>
          </cell>
          <cell r="AZ88" t="str">
            <v>¦</v>
          </cell>
          <cell r="BA88" t="e">
            <v>#REF!</v>
          </cell>
          <cell r="BC88" t="e">
            <v>#REF!</v>
          </cell>
          <cell r="BD88" t="str">
            <v>¦</v>
          </cell>
          <cell r="BE88" t="e">
            <v>#REF!</v>
          </cell>
          <cell r="BF88" t="str">
            <v>¦</v>
          </cell>
          <cell r="BG88" t="e">
            <v>#REF!</v>
          </cell>
          <cell r="BH88" t="str">
            <v>¦</v>
          </cell>
          <cell r="BI88" t="e">
            <v>#REF!</v>
          </cell>
          <cell r="BJ88" t="str">
            <v>¦</v>
          </cell>
          <cell r="BK88" t="e">
            <v>#REF!</v>
          </cell>
          <cell r="BL88" t="str">
            <v>¦</v>
          </cell>
          <cell r="BM88" t="e">
            <v>#REF!</v>
          </cell>
          <cell r="BN88" t="str">
            <v>¦</v>
          </cell>
          <cell r="BO88">
            <v>0</v>
          </cell>
          <cell r="BP88" t="str">
            <v>¦</v>
          </cell>
          <cell r="BQ88" t="e">
            <v>#REF!</v>
          </cell>
          <cell r="BR88" t="str">
            <v>¦</v>
          </cell>
          <cell r="BS88" t="e">
            <v>#REF!</v>
          </cell>
          <cell r="BT88" t="str">
            <v>¦</v>
          </cell>
          <cell r="BU88" t="e">
            <v>#REF!</v>
          </cell>
          <cell r="BV88" t="str">
            <v>¦</v>
          </cell>
          <cell r="BW88" t="e">
            <v>#REF!</v>
          </cell>
          <cell r="BX88" t="str">
            <v>¦</v>
          </cell>
          <cell r="BY88" t="e">
            <v>#REF!</v>
          </cell>
          <cell r="BZ88" t="str">
            <v>¦</v>
          </cell>
          <cell r="CA88" t="e">
            <v>#REF!</v>
          </cell>
          <cell r="CB88" t="str">
            <v>¦</v>
          </cell>
          <cell r="CC88" t="e">
            <v>#REF!</v>
          </cell>
          <cell r="CD88" t="str">
            <v>¦</v>
          </cell>
          <cell r="CE88" t="e">
            <v>#REF!</v>
          </cell>
          <cell r="CF88" t="str">
            <v>¦</v>
          </cell>
          <cell r="CI88" t="str">
            <v>¦</v>
          </cell>
          <cell r="CJ88" t="str">
            <v/>
          </cell>
        </row>
        <row r="89">
          <cell r="AP8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H89" t="str">
            <v>- - - - - - - - - - - - - - - - - - - - - - - - - - - - - - - - - - -</v>
          </cell>
          <cell r="CJ89" t="str">
            <v/>
          </cell>
        </row>
        <row r="90">
          <cell r="AP90" t="str">
            <v>¦</v>
          </cell>
          <cell r="AQ90">
            <v>2</v>
          </cell>
          <cell r="AR90" t="str">
            <v>¦</v>
          </cell>
          <cell r="AS90" t="e">
            <v>#REF!</v>
          </cell>
          <cell r="AZ90" t="str">
            <v>¦</v>
          </cell>
          <cell r="BA90" t="e">
            <v>#REF!</v>
          </cell>
          <cell r="BC90" t="e">
            <v>#REF!</v>
          </cell>
          <cell r="BD90" t="str">
            <v>¦</v>
          </cell>
          <cell r="BE90" t="e">
            <v>#REF!</v>
          </cell>
          <cell r="BF90" t="str">
            <v>¦</v>
          </cell>
          <cell r="BG90" t="e">
            <v>#REF!</v>
          </cell>
          <cell r="BH90" t="str">
            <v>¦</v>
          </cell>
          <cell r="BI90" t="e">
            <v>#REF!</v>
          </cell>
          <cell r="BJ90" t="str">
            <v>¦</v>
          </cell>
          <cell r="BK90" t="e">
            <v>#REF!</v>
          </cell>
          <cell r="BL90" t="str">
            <v>¦</v>
          </cell>
          <cell r="BM90" t="e">
            <v>#REF!</v>
          </cell>
          <cell r="BN90" t="str">
            <v>¦</v>
          </cell>
          <cell r="BO90" t="e">
            <v>#REF!</v>
          </cell>
          <cell r="BP90" t="str">
            <v>¦</v>
          </cell>
          <cell r="BQ90" t="e">
            <v>#REF!</v>
          </cell>
          <cell r="BR90" t="str">
            <v>¦</v>
          </cell>
          <cell r="BS90" t="e">
            <v>#REF!</v>
          </cell>
          <cell r="BT90" t="str">
            <v>¦</v>
          </cell>
          <cell r="BU90" t="e">
            <v>#REF!</v>
          </cell>
          <cell r="BV90" t="str">
            <v>¦</v>
          </cell>
          <cell r="BW90" t="e">
            <v>#REF!</v>
          </cell>
          <cell r="BX90" t="str">
            <v>¦</v>
          </cell>
          <cell r="BY90" t="e">
            <v>#REF!</v>
          </cell>
          <cell r="BZ90" t="str">
            <v>¦</v>
          </cell>
          <cell r="CA90" t="e">
            <v>#REF!</v>
          </cell>
          <cell r="CB90" t="str">
            <v>¦</v>
          </cell>
          <cell r="CC90" t="e">
            <v>#REF!</v>
          </cell>
          <cell r="CD90" t="str">
            <v>¦</v>
          </cell>
          <cell r="CE90" t="e">
            <v>#REF!</v>
          </cell>
          <cell r="CF90" t="str">
            <v>¦</v>
          </cell>
          <cell r="CH90">
            <v>39943</v>
          </cell>
          <cell r="CI90" t="str">
            <v>¦</v>
          </cell>
          <cell r="CJ90" t="str">
            <v/>
          </cell>
        </row>
        <row r="91">
          <cell r="AP9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E91" t="str">
            <v>JAM CETAK</v>
          </cell>
          <cell r="CF91" t="str">
            <v>:</v>
          </cell>
          <cell r="CH91">
            <v>39943.962904513886</v>
          </cell>
          <cell r="CJ91" t="str">
            <v/>
          </cell>
        </row>
        <row r="92">
          <cell r="AP92" t="str">
            <v>¦</v>
          </cell>
          <cell r="AQ92">
            <v>3</v>
          </cell>
          <cell r="AR92" t="str">
            <v>¦</v>
          </cell>
          <cell r="AS92" t="e">
            <v>#REF!</v>
          </cell>
          <cell r="AZ92" t="str">
            <v>¦</v>
          </cell>
          <cell r="BA92" t="e">
            <v>#REF!</v>
          </cell>
          <cell r="BC92" t="e">
            <v>#REF!</v>
          </cell>
          <cell r="BD92" t="str">
            <v>¦</v>
          </cell>
          <cell r="BE92" t="e">
            <v>#REF!</v>
          </cell>
          <cell r="BF92" t="str">
            <v>¦</v>
          </cell>
          <cell r="BG92" t="e">
            <v>#REF!</v>
          </cell>
          <cell r="BH92" t="str">
            <v>¦</v>
          </cell>
          <cell r="BI92" t="e">
            <v>#REF!</v>
          </cell>
          <cell r="BJ92" t="str">
            <v>¦</v>
          </cell>
          <cell r="BK92" t="e">
            <v>#REF!</v>
          </cell>
          <cell r="BL92" t="str">
            <v>¦</v>
          </cell>
          <cell r="BM92" t="e">
            <v>#REF!</v>
          </cell>
          <cell r="BN92" t="str">
            <v>¦</v>
          </cell>
          <cell r="BO92" t="e">
            <v>#REF!</v>
          </cell>
          <cell r="BP92" t="str">
            <v>¦</v>
          </cell>
          <cell r="BQ92" t="e">
            <v>#REF!</v>
          </cell>
          <cell r="BR92" t="str">
            <v>¦</v>
          </cell>
          <cell r="BS92" t="e">
            <v>#REF!</v>
          </cell>
          <cell r="BT92" t="str">
            <v>¦</v>
          </cell>
          <cell r="BU92" t="e">
            <v>#REF!</v>
          </cell>
          <cell r="BV92" t="str">
            <v>¦</v>
          </cell>
          <cell r="BW92" t="e">
            <v>#REF!</v>
          </cell>
          <cell r="BX92" t="str">
            <v>¦</v>
          </cell>
          <cell r="BY92" t="e">
            <v>#REF!</v>
          </cell>
          <cell r="BZ92" t="str">
            <v>¦</v>
          </cell>
          <cell r="CA92" t="e">
            <v>#REF!</v>
          </cell>
          <cell r="CB92" t="str">
            <v>¦</v>
          </cell>
          <cell r="CC92" t="e">
            <v>#REF!</v>
          </cell>
          <cell r="CD92" t="str">
            <v>¦</v>
          </cell>
          <cell r="CE92" t="e">
            <v>#REF!</v>
          </cell>
          <cell r="CF92" t="str">
            <v>¦</v>
          </cell>
          <cell r="CH92" t="str">
            <v>001</v>
          </cell>
          <cell r="CI92" t="str">
            <v>¦</v>
          </cell>
          <cell r="CJ92" t="str">
            <v/>
          </cell>
        </row>
        <row r="93">
          <cell r="AP9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93" t="str">
            <v/>
          </cell>
        </row>
        <row r="94">
          <cell r="AP94" t="str">
            <v>¦</v>
          </cell>
          <cell r="AQ94">
            <v>4</v>
          </cell>
          <cell r="AR94" t="str">
            <v>¦</v>
          </cell>
          <cell r="AS94" t="e">
            <v>#REF!</v>
          </cell>
          <cell r="AZ94" t="str">
            <v>¦</v>
          </cell>
          <cell r="BA94" t="e">
            <v>#REF!</v>
          </cell>
          <cell r="BC94" t="e">
            <v>#REF!</v>
          </cell>
          <cell r="BD94" t="str">
            <v>¦</v>
          </cell>
          <cell r="BE94" t="e">
            <v>#REF!</v>
          </cell>
          <cell r="BF94" t="str">
            <v>¦</v>
          </cell>
          <cell r="BG94" t="e">
            <v>#REF!</v>
          </cell>
          <cell r="BH94" t="str">
            <v>¦</v>
          </cell>
          <cell r="BI94" t="e">
            <v>#REF!</v>
          </cell>
          <cell r="BJ94" t="str">
            <v>¦</v>
          </cell>
          <cell r="BK94" t="e">
            <v>#REF!</v>
          </cell>
          <cell r="BL94" t="str">
            <v>¦</v>
          </cell>
          <cell r="BM94" t="e">
            <v>#REF!</v>
          </cell>
          <cell r="BN94" t="str">
            <v>¦</v>
          </cell>
          <cell r="BO94" t="e">
            <v>#REF!</v>
          </cell>
          <cell r="BP94" t="str">
            <v>¦</v>
          </cell>
          <cell r="BQ94" t="e">
            <v>#REF!</v>
          </cell>
          <cell r="BR94" t="str">
            <v>¦</v>
          </cell>
          <cell r="BS94" t="e">
            <v>#REF!</v>
          </cell>
          <cell r="BT94" t="str">
            <v>¦</v>
          </cell>
          <cell r="BU94" t="e">
            <v>#REF!</v>
          </cell>
          <cell r="BV94" t="str">
            <v>¦</v>
          </cell>
          <cell r="BW94" t="e">
            <v>#REF!</v>
          </cell>
          <cell r="BX94" t="str">
            <v>¦</v>
          </cell>
          <cell r="BY94" t="e">
            <v>#REF!</v>
          </cell>
          <cell r="BZ94" t="str">
            <v>¦</v>
          </cell>
          <cell r="CA94" t="e">
            <v>#REF!</v>
          </cell>
          <cell r="CB94" t="str">
            <v>¦</v>
          </cell>
          <cell r="CC94" t="e">
            <v>#REF!</v>
          </cell>
          <cell r="CD94" t="str">
            <v>¦</v>
          </cell>
          <cell r="CE94" t="e">
            <v>#REF!</v>
          </cell>
          <cell r="CF94" t="str">
            <v>¦</v>
          </cell>
          <cell r="CI94" t="str">
            <v>¦</v>
          </cell>
          <cell r="CJ94" t="str">
            <v/>
          </cell>
        </row>
        <row r="95">
          <cell r="AP9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95" t="str">
            <v/>
          </cell>
        </row>
        <row r="96">
          <cell r="AP9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R96" t="str">
            <v>¦</v>
          </cell>
          <cell r="AZ96" t="str">
            <v>¦</v>
          </cell>
          <cell r="BC96" t="str">
            <v>P  E  N  G  H  A  S  I  L  A  N          K  O  T  O  R</v>
          </cell>
          <cell r="BP96" t="str">
            <v>¦</v>
          </cell>
          <cell r="BR96" t="str">
            <v>¦</v>
          </cell>
          <cell r="BS96" t="str">
            <v>P  O  T  O  N  G  A  N</v>
          </cell>
          <cell r="CD96" t="str">
            <v>¦</v>
          </cell>
          <cell r="CE96" t="str">
            <v>JUMLAH</v>
          </cell>
          <cell r="CF96" t="str">
            <v>¦</v>
          </cell>
          <cell r="CI96" t="str">
            <v>¦</v>
          </cell>
          <cell r="CJ96" t="str">
            <v/>
          </cell>
        </row>
        <row r="97">
          <cell r="AP97" t="str">
            <v>¦</v>
          </cell>
          <cell r="AR97" t="str">
            <v>¦</v>
          </cell>
          <cell r="AS97" t="str">
            <v>&lt;&lt;  JUMLAH SELURUHNYA  &gt;&gt;</v>
          </cell>
          <cell r="AZ97" t="str">
            <v>¦</v>
          </cell>
          <cell r="BA97" t="e">
            <v>#REF!</v>
          </cell>
          <cell r="BC97" t="e">
            <v>#REF!</v>
          </cell>
          <cell r="BD97" t="str">
            <v>¦</v>
          </cell>
          <cell r="BE97" t="e">
            <v>#REF!</v>
          </cell>
          <cell r="BF97" t="str">
            <v>¦</v>
          </cell>
          <cell r="BG97" t="e">
            <v>#REF!</v>
          </cell>
          <cell r="BH97" t="str">
            <v>¦</v>
          </cell>
          <cell r="BI97" t="e">
            <v>#REF!</v>
          </cell>
          <cell r="BJ97" t="str">
            <v>¦</v>
          </cell>
          <cell r="BK97" t="e">
            <v>#REF!</v>
          </cell>
          <cell r="BL97" t="str">
            <v>¦</v>
          </cell>
          <cell r="BM97" t="e">
            <v>#REF!</v>
          </cell>
          <cell r="BN97" t="str">
            <v>¦</v>
          </cell>
          <cell r="BO97" t="e">
            <v>#REF!</v>
          </cell>
          <cell r="BP97" t="str">
            <v>¦</v>
          </cell>
          <cell r="BQ97" t="e">
            <v>#REF!</v>
          </cell>
          <cell r="BR97" t="str">
            <v>¦</v>
          </cell>
          <cell r="BS97" t="e">
            <v>#REF!</v>
          </cell>
          <cell r="BT97" t="str">
            <v>¦</v>
          </cell>
          <cell r="BU97" t="e">
            <v>#REF!</v>
          </cell>
          <cell r="BV97" t="str">
            <v>¦</v>
          </cell>
          <cell r="BW97" t="e">
            <v>#REF!</v>
          </cell>
          <cell r="BX97" t="str">
            <v>¦</v>
          </cell>
          <cell r="BY97" t="e">
            <v>#REF!</v>
          </cell>
          <cell r="BZ97" t="str">
            <v>¦</v>
          </cell>
          <cell r="CA97" t="e">
            <v>#REF!</v>
          </cell>
          <cell r="CB97" t="str">
            <v>¦</v>
          </cell>
          <cell r="CC97" t="e">
            <v>#REF!</v>
          </cell>
          <cell r="CD97" t="str">
            <v>¦</v>
          </cell>
          <cell r="CE97" t="e">
            <v>#REF!</v>
          </cell>
          <cell r="CF97" t="str">
            <v>¦</v>
          </cell>
          <cell r="CI97" t="str">
            <v>¦</v>
          </cell>
          <cell r="CJ97" t="str">
            <v/>
          </cell>
        </row>
        <row r="98">
          <cell r="AP9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8" t="str">
            <v>No</v>
          </cell>
          <cell r="AR98" t="str">
            <v>¦</v>
          </cell>
          <cell r="AS98" t="str">
            <v>BAGIAN</v>
          </cell>
          <cell r="AZ98" t="str">
            <v>¦</v>
          </cell>
          <cell r="BA98" t="str">
            <v>JML</v>
          </cell>
          <cell r="BC98" t="str">
            <v xml:space="preserve">GAJI </v>
          </cell>
          <cell r="BD98" t="str">
            <v>¦</v>
          </cell>
          <cell r="BE98" t="str">
            <v>T U N J A N G A N</v>
          </cell>
          <cell r="BN98" t="str">
            <v>¦</v>
          </cell>
          <cell r="BP98" t="str">
            <v>¦</v>
          </cell>
          <cell r="BQ98" t="str">
            <v>PENGHASILAN</v>
          </cell>
          <cell r="BR98" t="str">
            <v>¦</v>
          </cell>
          <cell r="BT98" t="str">
            <v>¦</v>
          </cell>
          <cell r="BU98" t="str">
            <v>JHT+</v>
          </cell>
          <cell r="BV98" t="str">
            <v>¦</v>
          </cell>
          <cell r="BX98" t="str">
            <v>¦</v>
          </cell>
          <cell r="BY98" t="str">
            <v>KONSUMSI</v>
          </cell>
          <cell r="BZ98" t="str">
            <v>¦</v>
          </cell>
          <cell r="CA98" t="str">
            <v>PINJAMAN</v>
          </cell>
          <cell r="CB98" t="str">
            <v>¦</v>
          </cell>
          <cell r="CD98" t="str">
            <v>¦</v>
          </cell>
          <cell r="CE98" t="str">
            <v>BERSIH</v>
          </cell>
          <cell r="CF98" t="str">
            <v>¦</v>
          </cell>
          <cell r="CH98" t="str">
            <v>KETERANGAN</v>
          </cell>
          <cell r="CI98" t="str">
            <v>¦</v>
          </cell>
          <cell r="CJ98" t="str">
            <v/>
          </cell>
        </row>
        <row r="99">
          <cell r="AP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R99" t="str">
            <v>¦</v>
          </cell>
          <cell r="AZ99" t="str">
            <v>¦</v>
          </cell>
          <cell r="BA99" t="str">
            <v>KARY</v>
          </cell>
          <cell r="BD99" t="str">
            <v>¦</v>
          </cell>
          <cell r="BE99" t="str">
            <v xml:space="preserve">_ _ _ _ _ _ _ _ _ _ _ _ _ _ _ _ _ _ _ _ _ _ _ _ _ _ _ _ _ _ _ _ _ _ _ _ _ _ _ _ _ _ _ _ _ _ _ _ _ _ _ _ _ _ _ _ _ _ _ _ _ </v>
          </cell>
          <cell r="BN99" t="str">
            <v>¦</v>
          </cell>
          <cell r="BO99" t="str">
            <v>LAIN2</v>
          </cell>
          <cell r="BP99" t="str">
            <v>¦</v>
          </cell>
          <cell r="BQ99" t="str">
            <v>KOTOR</v>
          </cell>
          <cell r="BR99" t="str">
            <v>¦</v>
          </cell>
          <cell r="BS99" t="str">
            <v>PPh. 21</v>
          </cell>
          <cell r="BT99" t="str">
            <v>¦</v>
          </cell>
          <cell r="BU99" t="str">
            <v>JKK+JKM</v>
          </cell>
          <cell r="BV99" t="str">
            <v>¦</v>
          </cell>
          <cell r="BW99" t="str">
            <v>ASKES</v>
          </cell>
          <cell r="BX99" t="str">
            <v>¦</v>
          </cell>
          <cell r="BY99" t="str">
            <v>/</v>
          </cell>
          <cell r="BZ99" t="str">
            <v>¦</v>
          </cell>
          <cell r="CA99" t="str">
            <v>TUNAI</v>
          </cell>
          <cell r="CB99" t="str">
            <v>¦</v>
          </cell>
          <cell r="CC99" t="str">
            <v>LAIN2</v>
          </cell>
          <cell r="CD99" t="str">
            <v>¦</v>
          </cell>
          <cell r="CE99" t="str">
            <v>------------</v>
          </cell>
          <cell r="CF99" t="str">
            <v>¦</v>
          </cell>
          <cell r="CI99" t="str">
            <v>¦</v>
          </cell>
          <cell r="CJ99" t="str">
            <v/>
          </cell>
        </row>
        <row r="100">
          <cell r="AP100" t="str">
            <v>¦</v>
          </cell>
          <cell r="AR100" t="str">
            <v>¦</v>
          </cell>
          <cell r="AZ100" t="str">
            <v>¦</v>
          </cell>
          <cell r="BC100" t="str">
            <v>POKOK</v>
          </cell>
          <cell r="BD100" t="str">
            <v>¦</v>
          </cell>
          <cell r="BE100" t="str">
            <v>JABATAN</v>
          </cell>
          <cell r="BF100" t="str">
            <v>¦</v>
          </cell>
          <cell r="BG100" t="str">
            <v>KHUSUS</v>
          </cell>
          <cell r="BH100" t="str">
            <v>¦</v>
          </cell>
          <cell r="BI100" t="str">
            <v>PENGOBATAN</v>
          </cell>
          <cell r="BJ100" t="str">
            <v>¦</v>
          </cell>
          <cell r="BK100" t="str">
            <v>JKK+JKM</v>
          </cell>
          <cell r="BL100" t="str">
            <v>¦</v>
          </cell>
          <cell r="BM100" t="str">
            <v>JKK+JKM</v>
          </cell>
          <cell r="BN100" t="str">
            <v>¦</v>
          </cell>
          <cell r="BP100" t="str">
            <v>¦</v>
          </cell>
          <cell r="BR100" t="str">
            <v>¦</v>
          </cell>
          <cell r="BT100" t="str">
            <v>¦</v>
          </cell>
          <cell r="BU100" t="str">
            <v>(2.84 %)</v>
          </cell>
          <cell r="BV100" t="str">
            <v>¦</v>
          </cell>
          <cell r="BX100" t="str">
            <v>¦</v>
          </cell>
          <cell r="BY100" t="str">
            <v>LOGISTIK</v>
          </cell>
          <cell r="BZ100" t="str">
            <v>¦</v>
          </cell>
          <cell r="CB100" t="str">
            <v>¦</v>
          </cell>
          <cell r="CD100" t="str">
            <v>¦</v>
          </cell>
          <cell r="CE100" t="str">
            <v>(  Rp.  )</v>
          </cell>
          <cell r="CF100" t="str">
            <v>¦</v>
          </cell>
          <cell r="CI100" t="str">
            <v>¦</v>
          </cell>
          <cell r="CJ100" t="str">
            <v/>
          </cell>
        </row>
        <row r="101">
          <cell r="AP1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1" t="str">
            <v/>
          </cell>
        </row>
        <row r="102">
          <cell r="AP102" t="str">
            <v>¦</v>
          </cell>
          <cell r="AQ102">
            <v>1</v>
          </cell>
          <cell r="AR102" t="str">
            <v>¦</v>
          </cell>
          <cell r="AS102">
            <v>0</v>
          </cell>
          <cell r="AZ102" t="str">
            <v>¦</v>
          </cell>
          <cell r="BA102" t="e">
            <v>#REF!</v>
          </cell>
          <cell r="BC102" t="e">
            <v>#REF!</v>
          </cell>
          <cell r="BD102" t="str">
            <v>¦</v>
          </cell>
          <cell r="BE102" t="e">
            <v>#REF!</v>
          </cell>
          <cell r="BF102" t="str">
            <v>¦</v>
          </cell>
          <cell r="BG102" t="e">
            <v>#REF!</v>
          </cell>
          <cell r="BH102" t="str">
            <v>¦</v>
          </cell>
          <cell r="BI102" t="e">
            <v>#REF!</v>
          </cell>
          <cell r="BJ102" t="str">
            <v>¦</v>
          </cell>
          <cell r="BK102" t="e">
            <v>#REF!</v>
          </cell>
          <cell r="BL102" t="str">
            <v>¦</v>
          </cell>
          <cell r="BM102" t="e">
            <v>#REF!</v>
          </cell>
          <cell r="BN102" t="str">
            <v>¦</v>
          </cell>
          <cell r="BO102">
            <v>0</v>
          </cell>
          <cell r="BP102" t="str">
            <v>¦</v>
          </cell>
          <cell r="BQ102" t="e">
            <v>#REF!</v>
          </cell>
          <cell r="BR102" t="str">
            <v>¦</v>
          </cell>
          <cell r="BS102" t="e">
            <v>#REF!</v>
          </cell>
          <cell r="BT102" t="str">
            <v>¦</v>
          </cell>
          <cell r="BU102" t="e">
            <v>#REF!</v>
          </cell>
          <cell r="BV102" t="str">
            <v>¦</v>
          </cell>
          <cell r="BW102" t="e">
            <v>#REF!</v>
          </cell>
          <cell r="BX102" t="str">
            <v>¦</v>
          </cell>
          <cell r="BY102" t="e">
            <v>#REF!</v>
          </cell>
          <cell r="BZ102" t="str">
            <v>¦</v>
          </cell>
          <cell r="CA102" t="e">
            <v>#REF!</v>
          </cell>
          <cell r="CB102" t="str">
            <v>¦</v>
          </cell>
          <cell r="CC102">
            <v>39845</v>
          </cell>
          <cell r="CD102" t="str">
            <v>¦</v>
          </cell>
          <cell r="CE102" t="e">
            <v>#REF!</v>
          </cell>
          <cell r="CF102" t="str">
            <v>¦</v>
          </cell>
          <cell r="CI102" t="str">
            <v>¦</v>
          </cell>
          <cell r="CJ102" t="str">
            <v/>
          </cell>
        </row>
        <row r="103">
          <cell r="AP1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S103" t="str">
            <v>DIKETAHUI OLEH :</v>
          </cell>
          <cell r="CC103" t="str">
            <v>PT. TIRTA MADU SAWIT JAYA - KBN</v>
          </cell>
          <cell r="CJ103" t="str">
            <v/>
          </cell>
        </row>
        <row r="104">
          <cell r="AP104" t="str">
            <v>¦</v>
          </cell>
          <cell r="AQ104">
            <v>2</v>
          </cell>
          <cell r="AR104" t="str">
            <v>¦</v>
          </cell>
          <cell r="AS104" t="e">
            <v>#REF!</v>
          </cell>
          <cell r="AZ104" t="str">
            <v>¦</v>
          </cell>
          <cell r="BA104" t="e">
            <v>#REF!</v>
          </cell>
          <cell r="BC104" t="e">
            <v>#REF!</v>
          </cell>
          <cell r="BD104" t="str">
            <v>¦</v>
          </cell>
          <cell r="BE104" t="e">
            <v>#REF!</v>
          </cell>
          <cell r="BF104" t="str">
            <v>¦</v>
          </cell>
          <cell r="BG104" t="e">
            <v>#REF!</v>
          </cell>
          <cell r="BH104" t="str">
            <v>¦</v>
          </cell>
          <cell r="BI104" t="e">
            <v>#REF!</v>
          </cell>
          <cell r="BJ104" t="str">
            <v>¦</v>
          </cell>
          <cell r="BK104" t="e">
            <v>#REF!</v>
          </cell>
          <cell r="BL104" t="str">
            <v>¦</v>
          </cell>
          <cell r="BM104" t="e">
            <v>#REF!</v>
          </cell>
          <cell r="BN104" t="str">
            <v>¦</v>
          </cell>
          <cell r="BO104" t="e">
            <v>#REF!</v>
          </cell>
          <cell r="BP104" t="str">
            <v>¦</v>
          </cell>
          <cell r="BQ104" t="e">
            <v>#REF!</v>
          </cell>
          <cell r="BR104" t="str">
            <v>¦</v>
          </cell>
          <cell r="BS104" t="e">
            <v>#REF!</v>
          </cell>
          <cell r="BT104" t="str">
            <v>¦</v>
          </cell>
          <cell r="BU104" t="e">
            <v>#REF!</v>
          </cell>
          <cell r="BV104" t="str">
            <v>¦</v>
          </cell>
          <cell r="BW104" t="e">
            <v>#REF!</v>
          </cell>
          <cell r="BX104" t="str">
            <v>¦</v>
          </cell>
          <cell r="BY104" t="e">
            <v>#REF!</v>
          </cell>
          <cell r="BZ104" t="str">
            <v>¦</v>
          </cell>
          <cell r="CA104" t="e">
            <v>#REF!</v>
          </cell>
          <cell r="CB104" t="str">
            <v>¦</v>
          </cell>
          <cell r="CC104" t="e">
            <v>#REF!</v>
          </cell>
          <cell r="CD104" t="str">
            <v>¦</v>
          </cell>
          <cell r="CE104" t="e">
            <v>#REF!</v>
          </cell>
          <cell r="CF104" t="str">
            <v>¦</v>
          </cell>
          <cell r="CI104" t="str">
            <v>¦</v>
          </cell>
          <cell r="CJ104" t="str">
            <v/>
          </cell>
        </row>
        <row r="105">
          <cell r="AP10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5" t="str">
            <v/>
          </cell>
        </row>
        <row r="106">
          <cell r="AP106" t="str">
            <v>¦</v>
          </cell>
          <cell r="AQ106">
            <v>3</v>
          </cell>
          <cell r="AR106" t="str">
            <v>¦</v>
          </cell>
          <cell r="AS106" t="e">
            <v>#REF!</v>
          </cell>
          <cell r="AZ106" t="str">
            <v>¦</v>
          </cell>
          <cell r="BA106" t="e">
            <v>#REF!</v>
          </cell>
          <cell r="BC106" t="e">
            <v>#REF!</v>
          </cell>
          <cell r="BD106" t="str">
            <v>¦</v>
          </cell>
          <cell r="BE106" t="e">
            <v>#REF!</v>
          </cell>
          <cell r="BF106" t="str">
            <v>¦</v>
          </cell>
          <cell r="BG106" t="e">
            <v>#REF!</v>
          </cell>
          <cell r="BH106" t="str">
            <v>¦</v>
          </cell>
          <cell r="BI106" t="e">
            <v>#REF!</v>
          </cell>
          <cell r="BJ106" t="str">
            <v>¦</v>
          </cell>
          <cell r="BK106" t="e">
            <v>#REF!</v>
          </cell>
          <cell r="BL106" t="str">
            <v>¦</v>
          </cell>
          <cell r="BM106" t="e">
            <v>#REF!</v>
          </cell>
          <cell r="BN106" t="str">
            <v>¦</v>
          </cell>
          <cell r="BO106" t="e">
            <v>#REF!</v>
          </cell>
          <cell r="BP106" t="str">
            <v>¦</v>
          </cell>
          <cell r="BQ106" t="e">
            <v>#REF!</v>
          </cell>
          <cell r="BR106" t="str">
            <v>¦</v>
          </cell>
          <cell r="BS106" t="e">
            <v>#REF!</v>
          </cell>
          <cell r="BT106" t="str">
            <v>¦</v>
          </cell>
          <cell r="BU106" t="e">
            <v>#REF!</v>
          </cell>
          <cell r="BV106" t="str">
            <v>¦</v>
          </cell>
          <cell r="BW106" t="e">
            <v>#REF!</v>
          </cell>
          <cell r="BX106" t="str">
            <v>¦</v>
          </cell>
          <cell r="BY106" t="e">
            <v>#REF!</v>
          </cell>
          <cell r="BZ106" t="str">
            <v>¦</v>
          </cell>
          <cell r="CA106" t="e">
            <v>#REF!</v>
          </cell>
          <cell r="CB106" t="str">
            <v>¦</v>
          </cell>
          <cell r="CC106" t="e">
            <v>#REF!</v>
          </cell>
          <cell r="CD106" t="str">
            <v>¦</v>
          </cell>
          <cell r="CE106" t="e">
            <v>#REF!</v>
          </cell>
          <cell r="CF106" t="str">
            <v>¦</v>
          </cell>
          <cell r="CI106" t="str">
            <v>¦</v>
          </cell>
          <cell r="CJ106" t="str">
            <v/>
          </cell>
        </row>
        <row r="107">
          <cell r="AP10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S107" t="str">
            <v>K. GINTING</v>
          </cell>
          <cell r="CC107" t="str">
            <v>AHMAD AL MUKHLIS</v>
          </cell>
          <cell r="CJ107" t="str">
            <v/>
          </cell>
        </row>
        <row r="108">
          <cell r="AP108" t="str">
            <v>¦</v>
          </cell>
          <cell r="AQ108">
            <v>4</v>
          </cell>
          <cell r="AR108" t="str">
            <v>¦</v>
          </cell>
          <cell r="AS108" t="str">
            <v>DEPUTY GM</v>
          </cell>
          <cell r="AZ108" t="str">
            <v>¦</v>
          </cell>
          <cell r="BA108" t="e">
            <v>#REF!</v>
          </cell>
          <cell r="BC108" t="e">
            <v>#REF!</v>
          </cell>
          <cell r="BD108" t="str">
            <v>¦</v>
          </cell>
          <cell r="BE108" t="e">
            <v>#REF!</v>
          </cell>
          <cell r="BF108" t="str">
            <v>¦</v>
          </cell>
          <cell r="BG108" t="e">
            <v>#REF!</v>
          </cell>
          <cell r="BH108" t="str">
            <v>¦</v>
          </cell>
          <cell r="BI108" t="e">
            <v>#REF!</v>
          </cell>
          <cell r="BJ108" t="str">
            <v>¦</v>
          </cell>
          <cell r="BK108" t="e">
            <v>#REF!</v>
          </cell>
          <cell r="BL108" t="str">
            <v>¦</v>
          </cell>
          <cell r="BM108" t="e">
            <v>#REF!</v>
          </cell>
          <cell r="BN108" t="str">
            <v>¦</v>
          </cell>
          <cell r="BO108" t="e">
            <v>#REF!</v>
          </cell>
          <cell r="BP108" t="str">
            <v>¦</v>
          </cell>
          <cell r="BQ108" t="e">
            <v>#REF!</v>
          </cell>
          <cell r="BR108" t="str">
            <v>¦</v>
          </cell>
          <cell r="BS108" t="e">
            <v>#REF!</v>
          </cell>
          <cell r="BT108" t="str">
            <v>¦</v>
          </cell>
          <cell r="BU108" t="e">
            <v>#REF!</v>
          </cell>
          <cell r="BV108" t="str">
            <v>¦</v>
          </cell>
          <cell r="BW108" t="e">
            <v>#REF!</v>
          </cell>
          <cell r="BX108" t="str">
            <v>¦</v>
          </cell>
          <cell r="BY108" t="e">
            <v>#REF!</v>
          </cell>
          <cell r="BZ108" t="str">
            <v>¦</v>
          </cell>
          <cell r="CA108" t="e">
            <v>#REF!</v>
          </cell>
          <cell r="CB108" t="str">
            <v>¦</v>
          </cell>
          <cell r="CC108" t="str">
            <v>KERANI</v>
          </cell>
          <cell r="CD108" t="str">
            <v>¦</v>
          </cell>
          <cell r="CE108" t="e">
            <v>#REF!</v>
          </cell>
          <cell r="CF108" t="str">
            <v>¦</v>
          </cell>
          <cell r="CI108" t="str">
            <v>¦</v>
          </cell>
          <cell r="CJ108" t="str">
            <v/>
          </cell>
        </row>
        <row r="109">
          <cell r="AP10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9" t="str">
            <v/>
          </cell>
        </row>
        <row r="110">
          <cell r="AP11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0" t="str">
            <v/>
          </cell>
        </row>
        <row r="111">
          <cell r="AP111" t="str">
            <v>¦</v>
          </cell>
          <cell r="AR111" t="str">
            <v>¦</v>
          </cell>
          <cell r="AS111" t="str">
            <v>&lt;&lt;  JUMLAH SELURUHNYA  &gt;&gt;</v>
          </cell>
          <cell r="AZ111" t="str">
            <v>¦</v>
          </cell>
          <cell r="BA111" t="e">
            <v>#REF!</v>
          </cell>
          <cell r="BC111" t="e">
            <v>#REF!</v>
          </cell>
          <cell r="BD111" t="str">
            <v>¦</v>
          </cell>
          <cell r="BE111" t="e">
            <v>#REF!</v>
          </cell>
          <cell r="BF111" t="str">
            <v>¦</v>
          </cell>
          <cell r="BG111" t="e">
            <v>#REF!</v>
          </cell>
          <cell r="BH111" t="str">
            <v>¦</v>
          </cell>
          <cell r="BI111" t="e">
            <v>#REF!</v>
          </cell>
          <cell r="BJ111" t="str">
            <v>¦</v>
          </cell>
          <cell r="BK111" t="e">
            <v>#REF!</v>
          </cell>
          <cell r="BL111" t="str">
            <v>¦</v>
          </cell>
          <cell r="BM111" t="e">
            <v>#REF!</v>
          </cell>
          <cell r="BN111" t="str">
            <v>¦</v>
          </cell>
          <cell r="BO111" t="e">
            <v>#REF!</v>
          </cell>
          <cell r="BP111" t="str">
            <v>¦</v>
          </cell>
          <cell r="BQ111" t="e">
            <v>#REF!</v>
          </cell>
          <cell r="BR111" t="str">
            <v>¦</v>
          </cell>
          <cell r="BS111" t="e">
            <v>#REF!</v>
          </cell>
          <cell r="BT111" t="str">
            <v>¦</v>
          </cell>
          <cell r="BU111" t="e">
            <v>#REF!</v>
          </cell>
          <cell r="BV111" t="str">
            <v>¦</v>
          </cell>
          <cell r="BW111" t="e">
            <v>#REF!</v>
          </cell>
          <cell r="BX111" t="str">
            <v>¦</v>
          </cell>
          <cell r="BY111" t="e">
            <v>#REF!</v>
          </cell>
          <cell r="BZ111" t="str">
            <v>¦</v>
          </cell>
          <cell r="CA111" t="e">
            <v>#REF!</v>
          </cell>
          <cell r="CB111" t="str">
            <v>¦</v>
          </cell>
          <cell r="CC111" t="e">
            <v>#REF!</v>
          </cell>
          <cell r="CD111" t="str">
            <v>¦</v>
          </cell>
          <cell r="CE111" t="e">
            <v>#REF!</v>
          </cell>
          <cell r="CF111" t="str">
            <v>¦</v>
          </cell>
          <cell r="CI111" t="str">
            <v>¦</v>
          </cell>
          <cell r="CJ111" t="str">
            <v/>
          </cell>
        </row>
        <row r="112">
          <cell r="AP1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2" t="str">
            <v/>
          </cell>
        </row>
        <row r="113">
          <cell r="AP1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3" t="str">
            <v/>
          </cell>
        </row>
        <row r="116">
          <cell r="CC116">
            <v>39845</v>
          </cell>
        </row>
        <row r="117">
          <cell r="AS117" t="str">
            <v>DIKETAHUI OLEH :</v>
          </cell>
          <cell r="CC117" t="str">
            <v>PT. TIRTA MADU SAWIT JAYA - KBN</v>
          </cell>
        </row>
        <row r="121">
          <cell r="AS121" t="str">
            <v>K. GINTING</v>
          </cell>
          <cell r="CC121" t="str">
            <v>AHMAD AL MUKHLIS</v>
          </cell>
        </row>
        <row r="122">
          <cell r="AS122" t="str">
            <v>DEPUTY GM</v>
          </cell>
          <cell r="CC122" t="str">
            <v>KERANI</v>
          </cell>
        </row>
      </sheetData>
      <sheetData sheetId="3" refreshError="1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U1">
            <v>3</v>
          </cell>
          <cell r="AW1">
            <v>3</v>
          </cell>
          <cell r="AY1">
            <v>4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  <cell r="HD1">
            <v>212</v>
          </cell>
          <cell r="HE1">
            <v>213</v>
          </cell>
          <cell r="HF1">
            <v>214</v>
          </cell>
          <cell r="HG1">
            <v>215</v>
          </cell>
          <cell r="HH1">
            <v>216</v>
          </cell>
          <cell r="HI1">
            <v>217</v>
          </cell>
          <cell r="HJ1">
            <v>218</v>
          </cell>
          <cell r="HK1">
            <v>219</v>
          </cell>
          <cell r="HL1">
            <v>220</v>
          </cell>
          <cell r="HM1">
            <v>221</v>
          </cell>
          <cell r="HN1">
            <v>222</v>
          </cell>
          <cell r="HO1">
            <v>223</v>
          </cell>
          <cell r="HP1">
            <v>224</v>
          </cell>
          <cell r="HQ1">
            <v>225</v>
          </cell>
          <cell r="HR1">
            <v>226</v>
          </cell>
          <cell r="HS1">
            <v>227</v>
          </cell>
          <cell r="HT1">
            <v>228</v>
          </cell>
          <cell r="HU1">
            <v>229</v>
          </cell>
          <cell r="HV1">
            <v>230</v>
          </cell>
          <cell r="HW1">
            <v>231</v>
          </cell>
          <cell r="HX1">
            <v>232</v>
          </cell>
          <cell r="HY1">
            <v>233</v>
          </cell>
          <cell r="HZ1">
            <v>234</v>
          </cell>
          <cell r="IA1">
            <v>235</v>
          </cell>
          <cell r="IB1">
            <v>236</v>
          </cell>
          <cell r="IC1">
            <v>237</v>
          </cell>
          <cell r="ID1">
            <v>238</v>
          </cell>
          <cell r="IE1">
            <v>239</v>
          </cell>
          <cell r="IF1">
            <v>240</v>
          </cell>
          <cell r="IG1">
            <v>241</v>
          </cell>
          <cell r="IH1">
            <v>242</v>
          </cell>
          <cell r="II1">
            <v>243</v>
          </cell>
          <cell r="IJ1">
            <v>244</v>
          </cell>
          <cell r="IK1">
            <v>245</v>
          </cell>
          <cell r="IL1">
            <v>246</v>
          </cell>
          <cell r="IM1">
            <v>247</v>
          </cell>
          <cell r="IN1">
            <v>248</v>
          </cell>
          <cell r="IO1">
            <v>249</v>
          </cell>
          <cell r="IP1">
            <v>250</v>
          </cell>
          <cell r="IQ1">
            <v>251</v>
          </cell>
          <cell r="IR1">
            <v>252</v>
          </cell>
          <cell r="IS1">
            <v>253</v>
          </cell>
          <cell r="IT1">
            <v>254</v>
          </cell>
          <cell r="IU1">
            <v>255</v>
          </cell>
          <cell r="IV1">
            <v>256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TEHNIK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  <cell r="CU17" t="str">
            <v>PREMI INTENSIF</v>
          </cell>
          <cell r="CV17" t="str">
            <v>BUAT TERAS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  <cell r="CW19" t="str">
            <v>BUAT JALAN</v>
          </cell>
          <cell r="CX19" t="str">
            <v>SERVICE JALAN</v>
          </cell>
          <cell r="CY19" t="str">
            <v>LANGSIR TOP SOIL</v>
          </cell>
          <cell r="CZ19" t="str">
            <v>LANGSIR SIRTU</v>
          </cell>
          <cell r="DA19" t="str">
            <v>LANGSIR SIRTU U/S</v>
          </cell>
          <cell r="DB19" t="str">
            <v>LANGSIR BIBIT KHL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BUDI SANTOSO</v>
          </cell>
          <cell r="D22" t="str">
            <v>1 - 25 JAN '09</v>
          </cell>
          <cell r="E22" t="str">
            <v>TEHNIK</v>
          </cell>
          <cell r="F22" t="str">
            <v>PENGUKURAN</v>
          </cell>
          <cell r="G22" t="str">
            <v>AKT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25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BUDI SANTOSO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 TRAKSI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25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860000</v>
          </cell>
          <cell r="BH22" t="str">
            <v>¦</v>
          </cell>
          <cell r="BI22">
            <v>44500</v>
          </cell>
          <cell r="BJ22" t="str">
            <v>¦</v>
          </cell>
          <cell r="BK22">
            <v>447390</v>
          </cell>
          <cell r="BL22" t="str">
            <v>¦</v>
          </cell>
          <cell r="BM22">
            <v>7224</v>
          </cell>
          <cell r="BN22" t="str">
            <v>¦</v>
          </cell>
          <cell r="BO22">
            <v>0</v>
          </cell>
          <cell r="BP22" t="str">
            <v>¦</v>
          </cell>
          <cell r="BQ22">
            <v>1359114</v>
          </cell>
          <cell r="BR22" t="str">
            <v>¦</v>
          </cell>
          <cell r="BS22">
            <v>0</v>
          </cell>
          <cell r="BT22" t="str">
            <v>¦</v>
          </cell>
          <cell r="BU22">
            <v>24424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133469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67955.7</v>
          </cell>
          <cell r="CL22">
            <v>1720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  <cell r="DA22">
            <v>37000</v>
          </cell>
          <cell r="DB22">
            <v>7500</v>
          </cell>
        </row>
        <row r="23">
          <cell r="A23">
            <v>2</v>
          </cell>
          <cell r="B23">
            <v>2</v>
          </cell>
          <cell r="C23" t="str">
            <v>ARIFIN</v>
          </cell>
          <cell r="D23" t="str">
            <v>1 - 25 JAN '09</v>
          </cell>
          <cell r="E23" t="str">
            <v>TEHNIK</v>
          </cell>
          <cell r="F23" t="str">
            <v>PENGUKURAN</v>
          </cell>
          <cell r="G23" t="str">
            <v>AKT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23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ARIFIN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DRIVER STRADA KT8459FC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K/1</v>
          </cell>
          <cell r="BB23" t="str">
            <v>¦</v>
          </cell>
          <cell r="BC23">
            <v>23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791200</v>
          </cell>
          <cell r="BH23" t="str">
            <v>¦</v>
          </cell>
          <cell r="BI23">
            <v>0</v>
          </cell>
          <cell r="BJ23" t="str">
            <v>¦</v>
          </cell>
          <cell r="BK23">
            <v>1043910</v>
          </cell>
          <cell r="BL23" t="str">
            <v>¦</v>
          </cell>
          <cell r="BM23">
            <v>7224</v>
          </cell>
          <cell r="BN23" t="str">
            <v>¦</v>
          </cell>
          <cell r="BO23">
            <v>0</v>
          </cell>
          <cell r="BP23" t="str">
            <v>¦</v>
          </cell>
          <cell r="BQ23">
            <v>1842334</v>
          </cell>
          <cell r="BR23" t="str">
            <v>¦</v>
          </cell>
          <cell r="BS23">
            <v>9650</v>
          </cell>
          <cell r="BT23" t="str">
            <v>¦</v>
          </cell>
          <cell r="BU23">
            <v>24424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80000</v>
          </cell>
          <cell r="CD23" t="str">
            <v>¦</v>
          </cell>
          <cell r="CE23">
            <v>172826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92116.700000000012</v>
          </cell>
          <cell r="CL23">
            <v>17200</v>
          </cell>
          <cell r="CM23">
            <v>18480000</v>
          </cell>
          <cell r="CN23">
            <v>2316000</v>
          </cell>
          <cell r="CP23">
            <v>115800</v>
          </cell>
          <cell r="CQ23">
            <v>965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HERONIMUS</v>
          </cell>
          <cell r="D24" t="str">
            <v>1 - 25 JAN '09</v>
          </cell>
          <cell r="E24" t="str">
            <v>TEHNIK</v>
          </cell>
          <cell r="F24" t="str">
            <v>PENGUKURAN</v>
          </cell>
          <cell r="G24" t="str">
            <v>AKT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25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HERONIMUS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DRIVER TRUCK KT8338FC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25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860000</v>
          </cell>
          <cell r="BH24" t="str">
            <v>¦</v>
          </cell>
          <cell r="BI24">
            <v>335500</v>
          </cell>
          <cell r="BJ24" t="str">
            <v>¦</v>
          </cell>
          <cell r="BK24">
            <v>156586.5</v>
          </cell>
          <cell r="BL24" t="str">
            <v>¦</v>
          </cell>
          <cell r="BM24">
            <v>7224</v>
          </cell>
          <cell r="BN24" t="str">
            <v>¦</v>
          </cell>
          <cell r="BO24">
            <v>0</v>
          </cell>
          <cell r="BP24" t="str">
            <v>¦</v>
          </cell>
          <cell r="BQ24">
            <v>1359310.5</v>
          </cell>
          <cell r="BR24" t="str">
            <v>¦</v>
          </cell>
          <cell r="BS24">
            <v>0</v>
          </cell>
          <cell r="BT24" t="str">
            <v>¦</v>
          </cell>
          <cell r="BU24">
            <v>24424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1334886.5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67965.525000000009</v>
          </cell>
          <cell r="CL24">
            <v>1720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  <cell r="CY24">
            <v>118000</v>
          </cell>
          <cell r="CZ24">
            <v>125500</v>
          </cell>
          <cell r="DA24">
            <v>92000</v>
          </cell>
        </row>
        <row r="25">
          <cell r="A25">
            <v>4</v>
          </cell>
          <cell r="B25">
            <v>4</v>
          </cell>
          <cell r="C25" t="str">
            <v>ALFRED</v>
          </cell>
          <cell r="D25" t="str">
            <v>1 - 25 JAN '09</v>
          </cell>
          <cell r="E25" t="str">
            <v>TEHNIK</v>
          </cell>
          <cell r="F25" t="str">
            <v>PENGUKURAN</v>
          </cell>
          <cell r="G25" t="str">
            <v>AKT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24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ALFRED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DRIVER TRUCK KT8474FC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24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825600</v>
          </cell>
          <cell r="BH25" t="str">
            <v>¦</v>
          </cell>
          <cell r="BI25">
            <v>202500</v>
          </cell>
          <cell r="BJ25" t="str">
            <v>¦</v>
          </cell>
          <cell r="BK25">
            <v>216238.5</v>
          </cell>
          <cell r="BL25" t="str">
            <v>¦</v>
          </cell>
          <cell r="BM25">
            <v>7224</v>
          </cell>
          <cell r="BN25" t="str">
            <v>¦</v>
          </cell>
          <cell r="BO25">
            <v>0</v>
          </cell>
          <cell r="BP25" t="str">
            <v>¦</v>
          </cell>
          <cell r="BQ25">
            <v>1251562.5</v>
          </cell>
          <cell r="BR25" t="str">
            <v>¦</v>
          </cell>
          <cell r="BS25">
            <v>0</v>
          </cell>
          <cell r="BT25" t="str">
            <v>¦</v>
          </cell>
          <cell r="BU25">
            <v>24424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1227138.5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62578.125</v>
          </cell>
          <cell r="CL25">
            <v>1720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  <cell r="CY25">
            <v>71500</v>
          </cell>
          <cell r="CZ25">
            <v>53500</v>
          </cell>
          <cell r="DA25">
            <v>40000</v>
          </cell>
          <cell r="DB25">
            <v>37500</v>
          </cell>
        </row>
        <row r="26">
          <cell r="A26">
            <v>5</v>
          </cell>
          <cell r="B26">
            <v>5</v>
          </cell>
          <cell r="C26" t="str">
            <v>PAULUS</v>
          </cell>
          <cell r="D26" t="str">
            <v>1 - 25 JAN '09</v>
          </cell>
          <cell r="E26" t="str">
            <v>TEHNIK</v>
          </cell>
          <cell r="F26" t="str">
            <v>PENGUKUR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21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PAULUS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DRIVER TRUCK KR8631FC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TK/0</v>
          </cell>
          <cell r="BB26" t="str">
            <v>¦</v>
          </cell>
          <cell r="BC26">
            <v>21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722400</v>
          </cell>
          <cell r="BH26" t="str">
            <v>¦</v>
          </cell>
          <cell r="BI26">
            <v>298000</v>
          </cell>
          <cell r="BJ26" t="str">
            <v>¦</v>
          </cell>
          <cell r="BK26">
            <v>196354.5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1216754.5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1216754.5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60837.725000000006</v>
          </cell>
          <cell r="CL26">
            <v>0</v>
          </cell>
          <cell r="CM26">
            <v>1584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  <cell r="CY26">
            <v>109000</v>
          </cell>
          <cell r="CZ26">
            <v>142000</v>
          </cell>
          <cell r="DB26">
            <v>47000</v>
          </cell>
        </row>
        <row r="27">
          <cell r="A27">
            <v>6</v>
          </cell>
          <cell r="B27">
            <v>6</v>
          </cell>
          <cell r="C27" t="str">
            <v>RIKARDUS</v>
          </cell>
          <cell r="D27" t="str">
            <v>1 - 25 JAN '09</v>
          </cell>
          <cell r="E27" t="str">
            <v>TEHNIK</v>
          </cell>
          <cell r="F27" t="str">
            <v>PENGUKUR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20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RIKARDUS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PENGUKUR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TK/0</v>
          </cell>
          <cell r="BB27" t="str">
            <v>¦</v>
          </cell>
          <cell r="BC27">
            <v>20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688000</v>
          </cell>
          <cell r="BH27" t="str">
            <v>¦</v>
          </cell>
          <cell r="BI27">
            <v>337000</v>
          </cell>
          <cell r="BJ27" t="str">
            <v>¦</v>
          </cell>
          <cell r="BK27">
            <v>176470.5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1201470.5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1201470.5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60073.525000000001</v>
          </cell>
          <cell r="CL27">
            <v>0</v>
          </cell>
          <cell r="CM27">
            <v>1584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  <cell r="CY27">
            <v>155500</v>
          </cell>
          <cell r="CZ27">
            <v>181500</v>
          </cell>
        </row>
        <row r="28">
          <cell r="A28">
            <v>7</v>
          </cell>
          <cell r="B28">
            <v>7</v>
          </cell>
          <cell r="C28" t="str">
            <v>ANDI</v>
          </cell>
          <cell r="D28" t="str">
            <v>1 - 25 JAN '09</v>
          </cell>
          <cell r="E28" t="str">
            <v>TEHNIK</v>
          </cell>
          <cell r="F28" t="str">
            <v>PENGUKUR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21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ANDI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PENGUKUR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TK/0</v>
          </cell>
          <cell r="BB28" t="str">
            <v>¦</v>
          </cell>
          <cell r="BC28">
            <v>21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722400</v>
          </cell>
          <cell r="BH28" t="str">
            <v>¦</v>
          </cell>
          <cell r="BI28">
            <v>16850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8909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8909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44545</v>
          </cell>
          <cell r="CL28">
            <v>0</v>
          </cell>
          <cell r="CM28">
            <v>1584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  <cell r="CY28">
            <v>73000</v>
          </cell>
          <cell r="CZ28">
            <v>65500</v>
          </cell>
          <cell r="DB28">
            <v>30000</v>
          </cell>
        </row>
        <row r="29">
          <cell r="A29">
            <v>8</v>
          </cell>
          <cell r="B29">
            <v>8</v>
          </cell>
          <cell r="C29" t="str">
            <v>PASKALIS</v>
          </cell>
          <cell r="D29" t="str">
            <v>1 - 25 JAN '09</v>
          </cell>
          <cell r="E29" t="str">
            <v>TEHNIK</v>
          </cell>
          <cell r="F29" t="str">
            <v>PENGUKUR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19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PASKALIS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Opr. BULLDOZER  NO.01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TK/0</v>
          </cell>
          <cell r="BB29" t="str">
            <v>¦</v>
          </cell>
          <cell r="BC29">
            <v>19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653600</v>
          </cell>
          <cell r="BH29" t="str">
            <v>¦</v>
          </cell>
          <cell r="BI29">
            <v>108290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1736500</v>
          </cell>
          <cell r="BR29" t="str">
            <v>¦</v>
          </cell>
          <cell r="BS29">
            <v>16483.333333333332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1720016.6666666667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86825</v>
          </cell>
          <cell r="CL29">
            <v>0</v>
          </cell>
          <cell r="CM29">
            <v>15840000</v>
          </cell>
          <cell r="CN29">
            <v>3956000</v>
          </cell>
          <cell r="CP29">
            <v>197800</v>
          </cell>
          <cell r="CQ29">
            <v>16483.333333333332</v>
          </cell>
          <cell r="CR29">
            <v>39448</v>
          </cell>
          <cell r="CS29">
            <v>40178.5</v>
          </cell>
          <cell r="CT29">
            <v>12</v>
          </cell>
          <cell r="CU29">
            <v>108800</v>
          </cell>
          <cell r="CV29">
            <v>106050</v>
          </cell>
          <cell r="CW29">
            <v>504300</v>
          </cell>
          <cell r="CX29">
            <v>363750</v>
          </cell>
        </row>
        <row r="30">
          <cell r="A30">
            <v>9</v>
          </cell>
          <cell r="B30">
            <v>9</v>
          </cell>
          <cell r="C30" t="str">
            <v>JHONSON</v>
          </cell>
          <cell r="D30" t="str">
            <v>1 - 25 JAN '09</v>
          </cell>
          <cell r="E30" t="str">
            <v>TEHNIK</v>
          </cell>
          <cell r="F30" t="str">
            <v>PENGUKUR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 t="str">
            <v>M</v>
          </cell>
          <cell r="L30">
            <v>1</v>
          </cell>
          <cell r="AM30">
            <v>11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JHONSON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PENGUKUR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TK/0</v>
          </cell>
          <cell r="BB30" t="str">
            <v>¦</v>
          </cell>
          <cell r="BC30">
            <v>11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378400</v>
          </cell>
          <cell r="BH30" t="str">
            <v>¦</v>
          </cell>
          <cell r="BI30">
            <v>120646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499046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499046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24952.300000000003</v>
          </cell>
          <cell r="CL30">
            <v>0</v>
          </cell>
          <cell r="CM30">
            <v>1584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  <cell r="CU30">
            <v>120646</v>
          </cell>
        </row>
        <row r="31">
          <cell r="A31">
            <v>10</v>
          </cell>
          <cell r="B31">
            <v>10</v>
          </cell>
          <cell r="C31" t="str">
            <v>JAUHARI</v>
          </cell>
          <cell r="D31" t="str">
            <v>1 - 25 JAN '09</v>
          </cell>
          <cell r="E31" t="str">
            <v>TEHNIK</v>
          </cell>
          <cell r="F31" t="str">
            <v>PENGUKUR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 t="str">
            <v>M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23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JAUHARI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Opr. BULLDOZER  NO.02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K/0</v>
          </cell>
          <cell r="BB31" t="str">
            <v>¦</v>
          </cell>
          <cell r="BC31">
            <v>23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791200</v>
          </cell>
          <cell r="BH31" t="str">
            <v>¦</v>
          </cell>
          <cell r="BI31">
            <v>633152</v>
          </cell>
          <cell r="BJ31" t="str">
            <v>¦</v>
          </cell>
          <cell r="BK31">
            <v>0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1424352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1424352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71217.600000000006</v>
          </cell>
          <cell r="CL31">
            <v>0</v>
          </cell>
          <cell r="CM31">
            <v>1716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  <cell r="CU31">
            <v>453152</v>
          </cell>
          <cell r="CV31">
            <v>30000</v>
          </cell>
          <cell r="CX31">
            <v>150000</v>
          </cell>
        </row>
        <row r="32">
          <cell r="A32">
            <v>11</v>
          </cell>
          <cell r="B32">
            <v>11</v>
          </cell>
          <cell r="C32" t="str">
            <v>DAILI</v>
          </cell>
          <cell r="D32" t="str">
            <v>1 - 25 JAN '09</v>
          </cell>
          <cell r="E32" t="str">
            <v>TEHNIK</v>
          </cell>
          <cell r="F32" t="str">
            <v>PENGUKUR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 t="str">
            <v>M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6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DAILI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PENGUKUR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TK/0</v>
          </cell>
          <cell r="BB32" t="str">
            <v>¦</v>
          </cell>
          <cell r="BC32">
            <v>6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206400</v>
          </cell>
          <cell r="BH32" t="str">
            <v>¦</v>
          </cell>
          <cell r="BI32">
            <v>1632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22272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22272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11136</v>
          </cell>
          <cell r="CL32">
            <v>0</v>
          </cell>
          <cell r="CM32">
            <v>1584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  <cell r="CU32">
            <v>16320</v>
          </cell>
        </row>
        <row r="33">
          <cell r="A33">
            <v>12</v>
          </cell>
          <cell r="B33">
            <v>12</v>
          </cell>
          <cell r="C33" t="str">
            <v>HASBA</v>
          </cell>
          <cell r="D33" t="str">
            <v>1 - 25 JAN '09</v>
          </cell>
          <cell r="E33" t="str">
            <v>TEHNIK</v>
          </cell>
          <cell r="F33" t="str">
            <v>PENGUKUR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 t="str">
            <v>M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25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HASBA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MEKANIK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K/1</v>
          </cell>
          <cell r="BB33" t="str">
            <v>¦</v>
          </cell>
          <cell r="BC33">
            <v>25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860000</v>
          </cell>
          <cell r="BH33" t="str">
            <v>¦</v>
          </cell>
          <cell r="BI33">
            <v>0</v>
          </cell>
          <cell r="BJ33" t="str">
            <v>¦</v>
          </cell>
          <cell r="BK33">
            <v>566694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1426694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1426694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71334.7</v>
          </cell>
          <cell r="CL33">
            <v>0</v>
          </cell>
          <cell r="CM33">
            <v>1848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IDRIS</v>
          </cell>
          <cell r="D34" t="str">
            <v>1 - 25 JAN '09</v>
          </cell>
          <cell r="E34" t="str">
            <v>TEHNIK</v>
          </cell>
          <cell r="F34" t="str">
            <v>PENGUKUR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 t="str">
            <v>M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18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IDRIS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PENGUKUR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18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619200</v>
          </cell>
          <cell r="BH34" t="str">
            <v>¦</v>
          </cell>
          <cell r="BI34">
            <v>0</v>
          </cell>
          <cell r="BJ34" t="str">
            <v>¦</v>
          </cell>
          <cell r="BK34">
            <v>49710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668910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66891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33445.5</v>
          </cell>
          <cell r="CL34">
            <v>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PURWANTO</v>
          </cell>
          <cell r="D35" t="str">
            <v>1 - 25 JAN '09</v>
          </cell>
          <cell r="E35" t="str">
            <v>TEHNIK</v>
          </cell>
          <cell r="F35" t="str">
            <v>PENGUKUR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 t="str">
            <v>M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24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PURWANTO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PENGUKUR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K/0</v>
          </cell>
          <cell r="BB35" t="str">
            <v>¦</v>
          </cell>
          <cell r="BC35">
            <v>24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825600</v>
          </cell>
          <cell r="BH35" t="str">
            <v>¦</v>
          </cell>
          <cell r="BI35">
            <v>0</v>
          </cell>
          <cell r="BJ35" t="str">
            <v>¦</v>
          </cell>
          <cell r="BK35">
            <v>566694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1392294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1392294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69614.7</v>
          </cell>
          <cell r="CL35">
            <v>0</v>
          </cell>
          <cell r="CM35">
            <v>1716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WAHYONO</v>
          </cell>
          <cell r="D36" t="str">
            <v>1 - 25 JAN '09</v>
          </cell>
          <cell r="E36" t="str">
            <v>TEHNIK</v>
          </cell>
          <cell r="F36" t="str">
            <v>PENGUKUR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 t="str">
            <v>M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25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WAHYONO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Opr. GENZET NO.02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K/2</v>
          </cell>
          <cell r="BB36" t="str">
            <v>¦</v>
          </cell>
          <cell r="BC36">
            <v>25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860000</v>
          </cell>
          <cell r="BH36" t="str">
            <v>¦</v>
          </cell>
          <cell r="BI36">
            <v>375000</v>
          </cell>
          <cell r="BJ36" t="str">
            <v>¦</v>
          </cell>
          <cell r="BK36">
            <v>405136.5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1640136.5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1640136.5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82006.825000000012</v>
          </cell>
          <cell r="CL36">
            <v>0</v>
          </cell>
          <cell r="CM36">
            <v>1980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  <cell r="CU36">
            <v>375000</v>
          </cell>
        </row>
        <row r="37">
          <cell r="A37">
            <v>16</v>
          </cell>
          <cell r="B37">
            <v>16</v>
          </cell>
          <cell r="C37" t="str">
            <v>FIRMAN</v>
          </cell>
          <cell r="D37" t="str">
            <v>1 - 25 JAN '09</v>
          </cell>
          <cell r="E37" t="str">
            <v>TEHNIK</v>
          </cell>
          <cell r="F37" t="str">
            <v>PENGUKUR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 t="str">
            <v>M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19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FIRMAN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PENGUKUR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19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653600</v>
          </cell>
          <cell r="BH37" t="str">
            <v>¦</v>
          </cell>
          <cell r="BI37">
            <v>14250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7961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7961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39805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  <cell r="CU37">
            <v>142500</v>
          </cell>
        </row>
        <row r="38">
          <cell r="A38">
            <v>17</v>
          </cell>
          <cell r="B38">
            <v>17</v>
          </cell>
          <cell r="C38" t="str">
            <v>NULAI</v>
          </cell>
          <cell r="D38" t="str">
            <v>1 - 25 JAN '09</v>
          </cell>
          <cell r="E38" t="str">
            <v>TEHNIK</v>
          </cell>
          <cell r="F38" t="str">
            <v>PENGUKURAN</v>
          </cell>
          <cell r="G38" t="str">
            <v>AKTIVE</v>
          </cell>
          <cell r="H38">
            <v>1</v>
          </cell>
          <cell r="I38">
            <v>1</v>
          </cell>
          <cell r="J38">
            <v>1</v>
          </cell>
          <cell r="K38" t="str">
            <v>M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15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NULAI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PENGUKUR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15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5160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7224</v>
          </cell>
          <cell r="BN38" t="str">
            <v>¦</v>
          </cell>
          <cell r="BO38">
            <v>0</v>
          </cell>
          <cell r="BP38" t="str">
            <v>¦</v>
          </cell>
          <cell r="BQ38">
            <v>523224</v>
          </cell>
          <cell r="BR38" t="str">
            <v>¦</v>
          </cell>
          <cell r="BS38">
            <v>0</v>
          </cell>
          <cell r="BT38" t="str">
            <v>¦</v>
          </cell>
          <cell r="BU38">
            <v>24424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4988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26161.200000000001</v>
          </cell>
          <cell r="CL38">
            <v>1720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BUDIANTO</v>
          </cell>
          <cell r="D39" t="str">
            <v>1 - 25 JAN '09</v>
          </cell>
          <cell r="E39" t="str">
            <v>TEHNIK</v>
          </cell>
          <cell r="F39" t="str">
            <v>PENGUKURAN</v>
          </cell>
          <cell r="G39" t="str">
            <v>AKTIVE</v>
          </cell>
          <cell r="H39">
            <v>1</v>
          </cell>
          <cell r="I39">
            <v>1</v>
          </cell>
          <cell r="J39">
            <v>1</v>
          </cell>
          <cell r="K39" t="str">
            <v>M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25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BUDIANTO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Opr. EXCAVATRO NO.01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K/2</v>
          </cell>
          <cell r="BB39" t="str">
            <v>¦</v>
          </cell>
          <cell r="BC39">
            <v>25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860000</v>
          </cell>
          <cell r="BH39" t="str">
            <v>¦</v>
          </cell>
          <cell r="BI39">
            <v>1285200</v>
          </cell>
          <cell r="BJ39" t="str">
            <v>¦</v>
          </cell>
          <cell r="BK39">
            <v>0</v>
          </cell>
          <cell r="BL39" t="str">
            <v>¦</v>
          </cell>
          <cell r="BM39">
            <v>7224</v>
          </cell>
          <cell r="BN39" t="str">
            <v>¦</v>
          </cell>
          <cell r="BO39">
            <v>0</v>
          </cell>
          <cell r="BP39" t="str">
            <v>¦</v>
          </cell>
          <cell r="BQ39">
            <v>2152424</v>
          </cell>
          <cell r="BR39" t="str">
            <v>¦</v>
          </cell>
          <cell r="BS39">
            <v>18879.166666666668</v>
          </cell>
          <cell r="BT39" t="str">
            <v>¦</v>
          </cell>
          <cell r="BU39">
            <v>24424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2109120.8333333335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107621.20000000001</v>
          </cell>
          <cell r="CL39">
            <v>17200</v>
          </cell>
          <cell r="CM39">
            <v>19800000</v>
          </cell>
          <cell r="CN39">
            <v>4531000</v>
          </cell>
          <cell r="CP39">
            <v>226550</v>
          </cell>
          <cell r="CQ39">
            <v>18879.166666666668</v>
          </cell>
          <cell r="CR39">
            <v>39448</v>
          </cell>
          <cell r="CS39">
            <v>40178.5</v>
          </cell>
          <cell r="CT39">
            <v>12</v>
          </cell>
          <cell r="CU39">
            <v>1285200</v>
          </cell>
        </row>
        <row r="40">
          <cell r="A40">
            <v>19</v>
          </cell>
          <cell r="B40">
            <v>19</v>
          </cell>
          <cell r="C40" t="str">
            <v>BENNI</v>
          </cell>
          <cell r="D40" t="str">
            <v>1 - 25 JAN '09</v>
          </cell>
          <cell r="E40" t="str">
            <v>TEHNIK</v>
          </cell>
          <cell r="F40" t="str">
            <v>PENGUKURAN</v>
          </cell>
          <cell r="G40" t="str">
            <v>AKTIVE</v>
          </cell>
          <cell r="H40">
            <v>1</v>
          </cell>
          <cell r="I40">
            <v>1</v>
          </cell>
          <cell r="J40">
            <v>1</v>
          </cell>
          <cell r="K40" t="str">
            <v>M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21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BENNI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Helper EXCAVATOR NO.01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21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722400</v>
          </cell>
          <cell r="BH40" t="str">
            <v>¦</v>
          </cell>
          <cell r="BI40">
            <v>190740</v>
          </cell>
          <cell r="BJ40" t="str">
            <v>¦</v>
          </cell>
          <cell r="BK40">
            <v>0</v>
          </cell>
          <cell r="BL40" t="str">
            <v>¦</v>
          </cell>
          <cell r="BM40">
            <v>7224</v>
          </cell>
          <cell r="BN40" t="str">
            <v>¦</v>
          </cell>
          <cell r="BO40">
            <v>0</v>
          </cell>
          <cell r="BP40" t="str">
            <v>¦</v>
          </cell>
          <cell r="BQ40">
            <v>920364</v>
          </cell>
          <cell r="BR40" t="str">
            <v>¦</v>
          </cell>
          <cell r="BS40">
            <v>0</v>
          </cell>
          <cell r="BT40" t="str">
            <v>¦</v>
          </cell>
          <cell r="BU40">
            <v>24424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89594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46018.200000000004</v>
          </cell>
          <cell r="CL40">
            <v>1720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  <cell r="CU40">
            <v>190740</v>
          </cell>
        </row>
        <row r="41">
          <cell r="A41">
            <v>20</v>
          </cell>
          <cell r="B41">
            <v>20</v>
          </cell>
          <cell r="C41" t="str">
            <v>JACK</v>
          </cell>
          <cell r="D41" t="str">
            <v>1 - 25 JAN '09</v>
          </cell>
          <cell r="E41" t="str">
            <v>TEHNIK</v>
          </cell>
          <cell r="F41" t="str">
            <v>PENGUKUR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 t="str">
            <v>M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9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JACK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Opr. JHONDER NO.02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9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309600</v>
          </cell>
          <cell r="BH41" t="str">
            <v>¦</v>
          </cell>
          <cell r="BI41">
            <v>118500</v>
          </cell>
          <cell r="BJ41" t="str">
            <v>¦</v>
          </cell>
          <cell r="BK41">
            <v>94449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522549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20500</v>
          </cell>
          <cell r="CD41" t="str">
            <v>¦</v>
          </cell>
          <cell r="CE41">
            <v>502049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26127.45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IPUNA</v>
          </cell>
          <cell r="D42" t="str">
            <v>1 - 25 JAN '09</v>
          </cell>
          <cell r="E42" t="str">
            <v>TEHNIK</v>
          </cell>
          <cell r="F42" t="str">
            <v>PENGUKUR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 t="str">
            <v>M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22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IPUNG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Opr. JHONDER NO.01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22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756800</v>
          </cell>
          <cell r="BH42" t="str">
            <v>¦</v>
          </cell>
          <cell r="BI42">
            <v>450198</v>
          </cell>
          <cell r="BJ42" t="str">
            <v>¦</v>
          </cell>
          <cell r="BK42">
            <v>121789.5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1328787.5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0</v>
          </cell>
          <cell r="CD42" t="str">
            <v>¦</v>
          </cell>
          <cell r="CE42">
            <v>1328787.5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66439.375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MARTINIS</v>
          </cell>
          <cell r="D43" t="str">
            <v>1 - 25 JAN '09</v>
          </cell>
          <cell r="E43" t="str">
            <v>TEHNIK</v>
          </cell>
          <cell r="F43" t="str">
            <v>PENGUKUR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 t="str">
            <v>M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4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MARTINIS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PENGUKUR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4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137600</v>
          </cell>
          <cell r="BH43" t="str">
            <v>¦</v>
          </cell>
          <cell r="BI43">
            <v>15907.5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153507.5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153507.5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7675.375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  <cell r="CW43" t="str">
            <v>15907.5</v>
          </cell>
        </row>
        <row r="44">
          <cell r="A44">
            <v>23</v>
          </cell>
          <cell r="B44">
            <v>23</v>
          </cell>
          <cell r="C44" t="str">
            <v>ALING</v>
          </cell>
          <cell r="D44" t="str">
            <v>1 - 25 JAN '09</v>
          </cell>
          <cell r="E44" t="str">
            <v>TEHNIK</v>
          </cell>
          <cell r="F44" t="str">
            <v>PENGUKUR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 t="str">
            <v>M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3.5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ALING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PENGUKUR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0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0</v>
          </cell>
          <cell r="BH44" t="str">
            <v>¦</v>
          </cell>
          <cell r="BI44">
            <v>16130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1613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1613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8065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  <cell r="CU44">
            <v>161300</v>
          </cell>
        </row>
        <row r="45">
          <cell r="A45">
            <v>24</v>
          </cell>
          <cell r="B45">
            <v>24</v>
          </cell>
          <cell r="C45" t="str">
            <v>RAFLIN</v>
          </cell>
          <cell r="D45" t="str">
            <v>1 - 25 JAN '09</v>
          </cell>
          <cell r="E45" t="str">
            <v>TEHNIK</v>
          </cell>
          <cell r="F45" t="str">
            <v>PENGUKUR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 t="str">
            <v>M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3.5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RAFLIN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PENGUKUR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0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0</v>
          </cell>
          <cell r="BH45" t="str">
            <v>¦</v>
          </cell>
          <cell r="BI45">
            <v>0</v>
          </cell>
          <cell r="BJ45" t="str">
            <v>¦</v>
          </cell>
          <cell r="BK45">
            <v>4771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4771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4771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2385.5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BINAMA</v>
          </cell>
          <cell r="D46" t="str">
            <v>1 - 25 JAN '09</v>
          </cell>
          <cell r="E46" t="str">
            <v>AFDELIN II - LC MALAM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3.5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BINAMA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3.5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1204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1204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1204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K46">
            <v>6020</v>
          </cell>
          <cell r="CL46">
            <v>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HAYANTIK</v>
          </cell>
          <cell r="D47" t="str">
            <v>1 - 25 JAN '09</v>
          </cell>
          <cell r="E47" t="str">
            <v>AFDELIN II - LC MALAM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3.5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HAYANTIK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3.5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120400</v>
          </cell>
          <cell r="BH47" t="str">
            <v>¦</v>
          </cell>
          <cell r="BI47">
            <v>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1204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1204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6020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AGUS</v>
          </cell>
          <cell r="D48" t="str">
            <v>1 - 25 JAN '09</v>
          </cell>
          <cell r="E48" t="str">
            <v>AFDELIN II - LC MALAM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0</v>
          </cell>
          <cell r="AN48">
            <v>39448</v>
          </cell>
          <cell r="AP4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48">
            <v>27</v>
          </cell>
          <cell r="AR48" t="str">
            <v>¦</v>
          </cell>
          <cell r="AS48" t="str">
            <v>AGUS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0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0</v>
          </cell>
          <cell r="BH48" t="str">
            <v>¦</v>
          </cell>
          <cell r="BI48">
            <v>14450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14450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14450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J48" t="str">
            <v/>
          </cell>
          <cell r="CK48">
            <v>7225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P49" t="str">
            <v>¦</v>
          </cell>
          <cell r="AR49" t="str">
            <v>¦</v>
          </cell>
          <cell r="AS49" t="str">
            <v>&lt;&lt;   J  U  M  L  A  H   &gt;&gt;</v>
          </cell>
          <cell r="AT49" t="str">
            <v>¦</v>
          </cell>
          <cell r="AV49" t="str">
            <v>¦</v>
          </cell>
          <cell r="AX49" t="str">
            <v>¦</v>
          </cell>
          <cell r="AY49">
            <v>24</v>
          </cell>
          <cell r="BB49" t="str">
            <v>¦</v>
          </cell>
          <cell r="BC49">
            <v>425</v>
          </cell>
          <cell r="BD49" t="str">
            <v>¦</v>
          </cell>
          <cell r="BE49">
            <v>825600</v>
          </cell>
          <cell r="BF49" t="str">
            <v>¦</v>
          </cell>
          <cell r="BG49">
            <v>14620000</v>
          </cell>
          <cell r="BH49" t="str">
            <v>¦</v>
          </cell>
          <cell r="BI49">
            <v>5978363.5</v>
          </cell>
          <cell r="BJ49" t="str">
            <v>¦</v>
          </cell>
          <cell r="BK49">
            <v>4089133</v>
          </cell>
          <cell r="BL49" t="str">
            <v>¦</v>
          </cell>
          <cell r="BM49">
            <v>50568</v>
          </cell>
          <cell r="BN49" t="str">
            <v>¦</v>
          </cell>
          <cell r="BO49">
            <v>0</v>
          </cell>
          <cell r="BP49" t="str">
            <v>¦</v>
          </cell>
          <cell r="BQ49">
            <v>24738064.5</v>
          </cell>
          <cell r="BR49" t="str">
            <v>¦</v>
          </cell>
          <cell r="BS49">
            <v>45012.5</v>
          </cell>
          <cell r="BT49" t="str">
            <v>¦</v>
          </cell>
          <cell r="BU49">
            <v>170968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100500</v>
          </cell>
          <cell r="CD49" t="str">
            <v>¦</v>
          </cell>
          <cell r="CE49">
            <v>24421583.999999996</v>
          </cell>
          <cell r="CF49" t="str">
            <v>¦</v>
          </cell>
          <cell r="CI49" t="str">
            <v>¦</v>
          </cell>
        </row>
        <row r="50">
          <cell r="AP5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50" t="str">
            <v/>
          </cell>
        </row>
        <row r="51">
          <cell r="AP5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51" t="str">
            <v/>
          </cell>
        </row>
        <row r="52">
          <cell r="AP52" t="str">
            <v>¦</v>
          </cell>
          <cell r="AR52" t="str">
            <v>¦</v>
          </cell>
          <cell r="AS52" t="str">
            <v>&lt;&lt;   J  U  M  L  A  H   &gt;&gt;</v>
          </cell>
          <cell r="AT52" t="str">
            <v>¦</v>
          </cell>
          <cell r="AV52" t="str">
            <v>¦</v>
          </cell>
          <cell r="AX52" t="str">
            <v>¦</v>
          </cell>
          <cell r="AY52">
            <v>27</v>
          </cell>
          <cell r="BB52" t="str">
            <v>¦</v>
          </cell>
          <cell r="BC52">
            <v>93.5</v>
          </cell>
          <cell r="BD52" t="str">
            <v>¦</v>
          </cell>
          <cell r="BE52">
            <v>928800</v>
          </cell>
          <cell r="BF52" t="str">
            <v>¦</v>
          </cell>
          <cell r="BG52">
            <v>3216400</v>
          </cell>
          <cell r="BH52" t="str">
            <v>¦</v>
          </cell>
          <cell r="BI52">
            <v>14450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336090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3360900</v>
          </cell>
          <cell r="CF52" t="str">
            <v>¦</v>
          </cell>
          <cell r="CI52" t="str">
            <v>¦</v>
          </cell>
        </row>
        <row r="53">
          <cell r="AP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C53">
            <v>39845</v>
          </cell>
          <cell r="CJ53" t="str">
            <v/>
          </cell>
        </row>
        <row r="54">
          <cell r="AP5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S54" t="str">
            <v>DISETUJUI,</v>
          </cell>
          <cell r="AY54" t="str">
            <v>DIKETAHUI,</v>
          </cell>
          <cell r="BM54" t="str">
            <v>DIPERIKSA OLEH,</v>
          </cell>
          <cell r="CC54" t="str">
            <v>PT. TIRTA MADU SAWIT JAYA - KBN</v>
          </cell>
          <cell r="CJ54" t="str">
            <v/>
          </cell>
        </row>
        <row r="56">
          <cell r="CC56">
            <v>39845</v>
          </cell>
        </row>
        <row r="57">
          <cell r="AS57" t="str">
            <v>DISETUJUI,</v>
          </cell>
          <cell r="AY57" t="str">
            <v>DIKETAHUI,</v>
          </cell>
          <cell r="BM57" t="str">
            <v>DIPERIKSA OLEH,</v>
          </cell>
          <cell r="CC57" t="str">
            <v>PT. TIRTA MADU SAWIT JAYA - KBN</v>
          </cell>
        </row>
        <row r="59">
          <cell r="AS59" t="str">
            <v>K. GINTING</v>
          </cell>
          <cell r="AY59" t="str">
            <v>SETYO TRILAKSONO</v>
          </cell>
          <cell r="BM59" t="str">
            <v>GINTORO</v>
          </cell>
          <cell r="CC59" t="str">
            <v>AHMAD AL MUKHLIS</v>
          </cell>
        </row>
        <row r="60">
          <cell r="AS60" t="str">
            <v>DEPUTY GM</v>
          </cell>
          <cell r="AY60" t="str">
            <v>MANAGER UMUM</v>
          </cell>
          <cell r="BM60" t="str">
            <v>K T U</v>
          </cell>
          <cell r="CC60" t="str">
            <v>KERANI</v>
          </cell>
        </row>
        <row r="62">
          <cell r="AS62" t="str">
            <v>K. GINTING</v>
          </cell>
          <cell r="AY62" t="str">
            <v>SETYO TRILAKSONO</v>
          </cell>
          <cell r="BM62" t="str">
            <v>GINTORO</v>
          </cell>
          <cell r="CC62" t="str">
            <v>AHMAD AL MUKHLIS</v>
          </cell>
        </row>
        <row r="63">
          <cell r="AS63" t="str">
            <v>DEPUTY GM</v>
          </cell>
          <cell r="AY63" t="str">
            <v>MANAGER UMUM</v>
          </cell>
          <cell r="BM63" t="str">
            <v>K T U</v>
          </cell>
          <cell r="CC63" t="str">
            <v>KERANI</v>
          </cell>
        </row>
        <row r="71">
          <cell r="AR71">
            <v>0</v>
          </cell>
        </row>
        <row r="72">
          <cell r="AR72">
            <v>0</v>
          </cell>
        </row>
        <row r="74">
          <cell r="AR74">
            <v>0</v>
          </cell>
        </row>
        <row r="75">
          <cell r="AR75">
            <v>0</v>
          </cell>
        </row>
        <row r="86">
          <cell r="BH86" t="str">
            <v>&lt;&lt;  REKAP GAJI KARYAWAN BULANAN  &gt;&gt;</v>
          </cell>
        </row>
        <row r="87">
          <cell r="BH87" t="str">
            <v>- - - - - - - - - - - - - - - - - - - - - - - - - - - - - - - - - - -</v>
          </cell>
        </row>
        <row r="88">
          <cell r="BH88" t="str">
            <v>PERIODE : JANUARY 2009</v>
          </cell>
          <cell r="CE88" t="str">
            <v>TGL CETAK</v>
          </cell>
          <cell r="CF88" t="str">
            <v>:</v>
          </cell>
          <cell r="CH88">
            <v>39943</v>
          </cell>
        </row>
        <row r="89">
          <cell r="BH89" t="str">
            <v>&lt;&lt;  REKAP GAJI KARYAWAN BULANAN  &gt;&gt;</v>
          </cell>
          <cell r="CE89" t="str">
            <v>JAM CETAK</v>
          </cell>
          <cell r="CF89" t="str">
            <v>:</v>
          </cell>
          <cell r="CH89">
            <v>39943.962904513886</v>
          </cell>
        </row>
        <row r="90">
          <cell r="BH90" t="str">
            <v>- - - - - - - - - - - - - - - - - - - - - - - - - - - - - - - - - - -</v>
          </cell>
          <cell r="CE90" t="str">
            <v>HALAMAN</v>
          </cell>
          <cell r="CF90" t="str">
            <v>:</v>
          </cell>
          <cell r="CH90" t="str">
            <v>001</v>
          </cell>
        </row>
        <row r="91">
          <cell r="AP91" t="e">
            <v>#REF!</v>
          </cell>
          <cell r="BH91" t="str">
            <v>PERIODE : JANUARY 2009</v>
          </cell>
          <cell r="CE91" t="str">
            <v>TGL CETAK</v>
          </cell>
          <cell r="CF91" t="str">
            <v>:</v>
          </cell>
          <cell r="CH91">
            <v>39943</v>
          </cell>
        </row>
        <row r="92">
          <cell r="AP9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E92" t="str">
            <v>JAM CETAK</v>
          </cell>
          <cell r="CF92" t="str">
            <v>:</v>
          </cell>
          <cell r="CH92">
            <v>39943.962904513886</v>
          </cell>
          <cell r="CJ92" t="str">
            <v/>
          </cell>
        </row>
        <row r="93">
          <cell r="AP9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E93" t="str">
            <v>HALAMAN</v>
          </cell>
          <cell r="CF93" t="str">
            <v>:</v>
          </cell>
          <cell r="CH93" t="str">
            <v>001</v>
          </cell>
          <cell r="CJ93" t="str">
            <v/>
          </cell>
        </row>
        <row r="94">
          <cell r="AP94" t="str">
            <v>¦</v>
          </cell>
          <cell r="AR94" t="str">
            <v>¦</v>
          </cell>
          <cell r="AZ94" t="str">
            <v>¦</v>
          </cell>
          <cell r="BC94" t="str">
            <v>P  E  N  G  H  A  S  I  L  A  N          K  O  T  O  R</v>
          </cell>
          <cell r="BP94" t="str">
            <v>¦</v>
          </cell>
          <cell r="BR94" t="str">
            <v>¦</v>
          </cell>
          <cell r="BS94" t="str">
            <v>P  O  T  O  N  G  A  N</v>
          </cell>
          <cell r="CD94" t="str">
            <v>¦</v>
          </cell>
          <cell r="CE94" t="str">
            <v>JUMLAH</v>
          </cell>
          <cell r="CF94" t="str">
            <v>¦</v>
          </cell>
          <cell r="CI94" t="str">
            <v>¦</v>
          </cell>
          <cell r="CJ94" t="str">
            <v/>
          </cell>
        </row>
        <row r="95">
          <cell r="AP95" t="str">
            <v>¦</v>
          </cell>
          <cell r="AR95" t="str">
            <v>¦</v>
          </cell>
          <cell r="AZ95" t="str">
            <v>¦</v>
          </cell>
          <cell r="BC95" t="str">
            <v xml:space="preserve">_ _ _ _ _ _ _ _ _ _ _ _ _ _ _ _ _ _ _ _ _ _ _ _ _ _ _ _ _ _ _ _ _ _ _ _ _ _ _ _ _ _ _ _ _ _ _ _ _ _ _ _ _ _ _ _ _ _ _ _ _ _ _ _ _ _ _ _ _ _ _ </v>
          </cell>
          <cell r="BP95" t="str">
            <v>¦</v>
          </cell>
          <cell r="BQ95" t="str">
            <v>JUMLAH</v>
          </cell>
          <cell r="BR95" t="str">
            <v>¦</v>
          </cell>
          <cell r="BS95" t="str">
            <v xml:space="preserve">_ _ _ _ _ _ _ _ _ _ _ _ _ _ _ _ _ _ _ _ _ _ _ _ _ _ _ _ _ _ _ _ _ _ _ _ _ _ _ _ _ _ _ _ _ _ _ _ _ _ _ _ _ _ _ _ _ _ _ _ _ </v>
          </cell>
          <cell r="CD95" t="str">
            <v>¦</v>
          </cell>
          <cell r="CE95" t="str">
            <v>PENGHASILAN</v>
          </cell>
          <cell r="CF95" t="str">
            <v>¦</v>
          </cell>
          <cell r="CI95" t="str">
            <v>¦</v>
          </cell>
          <cell r="CJ95" t="str">
            <v/>
          </cell>
        </row>
        <row r="96">
          <cell r="AP96" t="str">
            <v>¦</v>
          </cell>
          <cell r="AQ96" t="str">
            <v>No</v>
          </cell>
          <cell r="AR96" t="str">
            <v>¦</v>
          </cell>
          <cell r="AS96" t="str">
            <v>BAGIAN</v>
          </cell>
          <cell r="AZ96" t="str">
            <v>¦</v>
          </cell>
          <cell r="BA96" t="str">
            <v>JML</v>
          </cell>
          <cell r="BC96" t="str">
            <v xml:space="preserve">GAJI </v>
          </cell>
          <cell r="BD96" t="str">
            <v>¦</v>
          </cell>
          <cell r="BE96" t="str">
            <v>T U N J A N G A N</v>
          </cell>
          <cell r="BN96" t="str">
            <v>¦</v>
          </cell>
          <cell r="BP96" t="str">
            <v>¦</v>
          </cell>
          <cell r="BQ96" t="str">
            <v>PENGHASILAN</v>
          </cell>
          <cell r="BR96" t="str">
            <v>¦</v>
          </cell>
          <cell r="BT96" t="str">
            <v>¦</v>
          </cell>
          <cell r="BU96" t="str">
            <v>JHT+</v>
          </cell>
          <cell r="BV96" t="str">
            <v>¦</v>
          </cell>
          <cell r="BX96" t="str">
            <v>¦</v>
          </cell>
          <cell r="BY96" t="str">
            <v>KONSUMSI</v>
          </cell>
          <cell r="BZ96" t="str">
            <v>¦</v>
          </cell>
          <cell r="CA96" t="str">
            <v>PINJAMAN</v>
          </cell>
          <cell r="CB96" t="str">
            <v>¦</v>
          </cell>
          <cell r="CD96" t="str">
            <v>¦</v>
          </cell>
          <cell r="CE96" t="str">
            <v>BERSIH</v>
          </cell>
          <cell r="CF96" t="str">
            <v>¦</v>
          </cell>
          <cell r="CH96" t="str">
            <v>KETERANGAN</v>
          </cell>
          <cell r="CI96" t="str">
            <v>¦</v>
          </cell>
          <cell r="CJ96" t="str">
            <v/>
          </cell>
        </row>
        <row r="97">
          <cell r="AP97" t="str">
            <v>¦</v>
          </cell>
          <cell r="AR97" t="str">
            <v>¦</v>
          </cell>
          <cell r="AZ97" t="str">
            <v>¦</v>
          </cell>
          <cell r="BA97" t="str">
            <v>KARY</v>
          </cell>
          <cell r="BC97" t="str">
            <v>P  E  N  G  H  A  S  I  L  A  N          K  O  T  O  R</v>
          </cell>
          <cell r="BD97" t="str">
            <v>¦</v>
          </cell>
          <cell r="BE97" t="str">
            <v xml:space="preserve">_ _ _ _ _ _ _ _ _ _ _ _ _ _ _ _ _ _ _ _ _ _ _ _ _ _ _ _ _ _ _ _ _ _ _ _ _ _ _ _ _ _ _ _ _ _ _ _ _ _ _ _ _ _ _ _ _ _ _ _ _ </v>
          </cell>
          <cell r="BN97" t="str">
            <v>¦</v>
          </cell>
          <cell r="BO97" t="str">
            <v>LAIN2</v>
          </cell>
          <cell r="BP97" t="str">
            <v>¦</v>
          </cell>
          <cell r="BQ97" t="str">
            <v>KOTOR</v>
          </cell>
          <cell r="BR97" t="str">
            <v>¦</v>
          </cell>
          <cell r="BS97" t="str">
            <v>PPh. 21</v>
          </cell>
          <cell r="BT97" t="str">
            <v>¦</v>
          </cell>
          <cell r="BU97" t="str">
            <v>JKK+JKM</v>
          </cell>
          <cell r="BV97" t="str">
            <v>¦</v>
          </cell>
          <cell r="BW97" t="str">
            <v>ASKES</v>
          </cell>
          <cell r="BX97" t="str">
            <v>¦</v>
          </cell>
          <cell r="BY97" t="str">
            <v>/</v>
          </cell>
          <cell r="BZ97" t="str">
            <v>¦</v>
          </cell>
          <cell r="CA97" t="str">
            <v>TUNAI</v>
          </cell>
          <cell r="CB97" t="str">
            <v>¦</v>
          </cell>
          <cell r="CC97" t="str">
            <v>LAIN2</v>
          </cell>
          <cell r="CD97" t="str">
            <v>¦</v>
          </cell>
          <cell r="CE97" t="str">
            <v>------------</v>
          </cell>
          <cell r="CF97" t="str">
            <v>¦</v>
          </cell>
          <cell r="CI97" t="str">
            <v>¦</v>
          </cell>
          <cell r="CJ97" t="str">
            <v/>
          </cell>
        </row>
        <row r="98">
          <cell r="AP98" t="str">
            <v>¦</v>
          </cell>
          <cell r="AR98" t="str">
            <v>¦</v>
          </cell>
          <cell r="AZ98" t="str">
            <v>¦</v>
          </cell>
          <cell r="BC98" t="str">
            <v>POKOK</v>
          </cell>
          <cell r="BD98" t="str">
            <v>¦</v>
          </cell>
          <cell r="BE98" t="str">
            <v>JABATAN</v>
          </cell>
          <cell r="BF98" t="str">
            <v>¦</v>
          </cell>
          <cell r="BG98" t="str">
            <v>KHUSUS</v>
          </cell>
          <cell r="BH98" t="str">
            <v>¦</v>
          </cell>
          <cell r="BI98" t="str">
            <v>PENGOBATAN</v>
          </cell>
          <cell r="BJ98" t="str">
            <v>¦</v>
          </cell>
          <cell r="BK98" t="str">
            <v>JKK+JKM</v>
          </cell>
          <cell r="BL98" t="str">
            <v>¦</v>
          </cell>
          <cell r="BM98" t="str">
            <v>JKK+JKM</v>
          </cell>
          <cell r="BN98" t="str">
            <v>¦</v>
          </cell>
          <cell r="BP98" t="str">
            <v>¦</v>
          </cell>
          <cell r="BQ98" t="str">
            <v>JUMLAH</v>
          </cell>
          <cell r="BR98" t="str">
            <v>¦</v>
          </cell>
          <cell r="BS98" t="str">
            <v xml:space="preserve">_ _ _ _ _ _ _ _ _ _ _ _ _ _ _ _ _ _ _ _ _ _ _ _ _ _ _ _ _ _ _ _ _ _ _ _ _ _ _ _ _ _ _ _ _ _ _ _ _ _ _ _ _ _ _ _ _ _ _ _ _ </v>
          </cell>
          <cell r="BT98" t="str">
            <v>¦</v>
          </cell>
          <cell r="BU98" t="str">
            <v>(2.84 %)</v>
          </cell>
          <cell r="BV98" t="str">
            <v>¦</v>
          </cell>
          <cell r="BX98" t="str">
            <v>¦</v>
          </cell>
          <cell r="BY98" t="str">
            <v>LOGISTIK</v>
          </cell>
          <cell r="BZ98" t="str">
            <v>¦</v>
          </cell>
          <cell r="CB98" t="str">
            <v>¦</v>
          </cell>
          <cell r="CD98" t="str">
            <v>¦</v>
          </cell>
          <cell r="CE98" t="str">
            <v>(  Rp.  )</v>
          </cell>
          <cell r="CF98" t="str">
            <v>¦</v>
          </cell>
          <cell r="CI98" t="str">
            <v>¦</v>
          </cell>
          <cell r="CJ98" t="str">
            <v/>
          </cell>
        </row>
        <row r="99">
          <cell r="AP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9" t="str">
            <v>No</v>
          </cell>
          <cell r="AR99" t="str">
            <v>¦</v>
          </cell>
          <cell r="AS99" t="str">
            <v>BAGIAN</v>
          </cell>
          <cell r="AZ99" t="str">
            <v>¦</v>
          </cell>
          <cell r="BA99" t="str">
            <v>JML</v>
          </cell>
          <cell r="BC99" t="str">
            <v xml:space="preserve">GAJI </v>
          </cell>
          <cell r="BD99" t="str">
            <v>¦</v>
          </cell>
          <cell r="BE99" t="str">
            <v>T U N J A N G A N</v>
          </cell>
          <cell r="BN99" t="str">
            <v>¦</v>
          </cell>
          <cell r="BP99" t="str">
            <v>¦</v>
          </cell>
          <cell r="BQ99" t="str">
            <v>PENGHASILAN</v>
          </cell>
          <cell r="BR99" t="str">
            <v>¦</v>
          </cell>
          <cell r="BT99" t="str">
            <v>¦</v>
          </cell>
          <cell r="BU99" t="str">
            <v>JHT+</v>
          </cell>
          <cell r="BV99" t="str">
            <v>¦</v>
          </cell>
          <cell r="BX99" t="str">
            <v>¦</v>
          </cell>
          <cell r="BY99" t="str">
            <v>KONSUMSI</v>
          </cell>
          <cell r="BZ99" t="str">
            <v>¦</v>
          </cell>
          <cell r="CA99" t="str">
            <v>PINJAMAN</v>
          </cell>
          <cell r="CB99" t="str">
            <v>¦</v>
          </cell>
          <cell r="CD99" t="str">
            <v>¦</v>
          </cell>
          <cell r="CE99" t="str">
            <v>BERSIH</v>
          </cell>
          <cell r="CF99" t="str">
            <v>¦</v>
          </cell>
          <cell r="CH99" t="str">
            <v>KETERANGAN</v>
          </cell>
          <cell r="CI99" t="str">
            <v>¦</v>
          </cell>
          <cell r="CJ99" t="str">
            <v/>
          </cell>
        </row>
        <row r="100">
          <cell r="AP100" t="str">
            <v>¦</v>
          </cell>
          <cell r="AQ100">
            <v>1</v>
          </cell>
          <cell r="AR100" t="str">
            <v>¦</v>
          </cell>
          <cell r="AS100">
            <v>0</v>
          </cell>
          <cell r="AZ100" t="str">
            <v>¦</v>
          </cell>
          <cell r="BA100" t="e">
            <v>#REF!</v>
          </cell>
          <cell r="BC100" t="e">
            <v>#REF!</v>
          </cell>
          <cell r="BD100" t="str">
            <v>¦</v>
          </cell>
          <cell r="BE100" t="e">
            <v>#REF!</v>
          </cell>
          <cell r="BF100" t="str">
            <v>¦</v>
          </cell>
          <cell r="BG100" t="e">
            <v>#REF!</v>
          </cell>
          <cell r="BH100" t="str">
            <v>¦</v>
          </cell>
          <cell r="BI100" t="e">
            <v>#REF!</v>
          </cell>
          <cell r="BJ100" t="str">
            <v>¦</v>
          </cell>
          <cell r="BK100" t="e">
            <v>#REF!</v>
          </cell>
          <cell r="BL100" t="str">
            <v>¦</v>
          </cell>
          <cell r="BM100" t="e">
            <v>#REF!</v>
          </cell>
          <cell r="BN100" t="str">
            <v>¦</v>
          </cell>
          <cell r="BO100">
            <v>0</v>
          </cell>
          <cell r="BP100" t="str">
            <v>¦</v>
          </cell>
          <cell r="BQ100" t="e">
            <v>#REF!</v>
          </cell>
          <cell r="BR100" t="str">
            <v>¦</v>
          </cell>
          <cell r="BS100" t="e">
            <v>#REF!</v>
          </cell>
          <cell r="BT100" t="str">
            <v>¦</v>
          </cell>
          <cell r="BU100" t="e">
            <v>#REF!</v>
          </cell>
          <cell r="BV100" t="str">
            <v>¦</v>
          </cell>
          <cell r="BW100" t="e">
            <v>#REF!</v>
          </cell>
          <cell r="BX100" t="str">
            <v>¦</v>
          </cell>
          <cell r="BY100" t="e">
            <v>#REF!</v>
          </cell>
          <cell r="BZ100" t="str">
            <v>¦</v>
          </cell>
          <cell r="CA100" t="e">
            <v>#REF!</v>
          </cell>
          <cell r="CB100" t="str">
            <v>¦</v>
          </cell>
          <cell r="CC100" t="e">
            <v>#REF!</v>
          </cell>
          <cell r="CD100" t="str">
            <v>¦</v>
          </cell>
          <cell r="CE100" t="e">
            <v>#REF!</v>
          </cell>
          <cell r="CF100" t="str">
            <v>¦</v>
          </cell>
          <cell r="CI100" t="str">
            <v>¦</v>
          </cell>
          <cell r="CJ100" t="str">
            <v/>
          </cell>
        </row>
        <row r="101">
          <cell r="AP1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R101" t="str">
            <v>¦</v>
          </cell>
          <cell r="AZ101" t="str">
            <v>¦</v>
          </cell>
          <cell r="BC101" t="str">
            <v>POKOK</v>
          </cell>
          <cell r="BD101" t="str">
            <v>¦</v>
          </cell>
          <cell r="BE101" t="str">
            <v>JABATAN</v>
          </cell>
          <cell r="BF101" t="str">
            <v>¦</v>
          </cell>
          <cell r="BG101" t="str">
            <v>KHUSUS</v>
          </cell>
          <cell r="BH101" t="str">
            <v>¦</v>
          </cell>
          <cell r="BI101" t="str">
            <v>PENGOBATAN</v>
          </cell>
          <cell r="BJ101" t="str">
            <v>¦</v>
          </cell>
          <cell r="BK101" t="str">
            <v>JKK+JKM</v>
          </cell>
          <cell r="BL101" t="str">
            <v>¦</v>
          </cell>
          <cell r="BM101" t="str">
            <v>JKK+JKM</v>
          </cell>
          <cell r="BN101" t="str">
            <v>¦</v>
          </cell>
          <cell r="BP101" t="str">
            <v>¦</v>
          </cell>
          <cell r="BR101" t="str">
            <v>¦</v>
          </cell>
          <cell r="BT101" t="str">
            <v>¦</v>
          </cell>
          <cell r="BU101" t="str">
            <v>(2.84 %)</v>
          </cell>
          <cell r="BV101" t="str">
            <v>¦</v>
          </cell>
          <cell r="BX101" t="str">
            <v>¦</v>
          </cell>
          <cell r="BY101" t="str">
            <v>LOGISTIK</v>
          </cell>
          <cell r="BZ101" t="str">
            <v>¦</v>
          </cell>
          <cell r="CB101" t="str">
            <v>¦</v>
          </cell>
          <cell r="CD101" t="str">
            <v>¦</v>
          </cell>
          <cell r="CE101" t="str">
            <v>(  Rp.  )</v>
          </cell>
          <cell r="CF101" t="str">
            <v>¦</v>
          </cell>
          <cell r="CI101" t="str">
            <v>¦</v>
          </cell>
          <cell r="CJ101" t="str">
            <v/>
          </cell>
        </row>
        <row r="102">
          <cell r="AP102" t="str">
            <v>¦</v>
          </cell>
          <cell r="AQ102">
            <v>2</v>
          </cell>
          <cell r="AR102" t="str">
            <v>¦</v>
          </cell>
          <cell r="AS102" t="e">
            <v>#REF!</v>
          </cell>
          <cell r="AZ102" t="str">
            <v>¦</v>
          </cell>
          <cell r="BA102" t="e">
            <v>#REF!</v>
          </cell>
          <cell r="BC102" t="e">
            <v>#REF!</v>
          </cell>
          <cell r="BD102" t="str">
            <v>¦</v>
          </cell>
          <cell r="BE102" t="e">
            <v>#REF!</v>
          </cell>
          <cell r="BF102" t="str">
            <v>¦</v>
          </cell>
          <cell r="BG102" t="e">
            <v>#REF!</v>
          </cell>
          <cell r="BH102" t="str">
            <v>¦</v>
          </cell>
          <cell r="BI102" t="e">
            <v>#REF!</v>
          </cell>
          <cell r="BJ102" t="str">
            <v>¦</v>
          </cell>
          <cell r="BK102" t="e">
            <v>#REF!</v>
          </cell>
          <cell r="BL102" t="str">
            <v>¦</v>
          </cell>
          <cell r="BM102" t="e">
            <v>#REF!</v>
          </cell>
          <cell r="BN102" t="str">
            <v>¦</v>
          </cell>
          <cell r="BO102" t="e">
            <v>#REF!</v>
          </cell>
          <cell r="BP102" t="str">
            <v>¦</v>
          </cell>
          <cell r="BQ102" t="e">
            <v>#REF!</v>
          </cell>
          <cell r="BR102" t="str">
            <v>¦</v>
          </cell>
          <cell r="BS102" t="e">
            <v>#REF!</v>
          </cell>
          <cell r="BT102" t="str">
            <v>¦</v>
          </cell>
          <cell r="BU102" t="e">
            <v>#REF!</v>
          </cell>
          <cell r="BV102" t="str">
            <v>¦</v>
          </cell>
          <cell r="BW102" t="e">
            <v>#REF!</v>
          </cell>
          <cell r="BX102" t="str">
            <v>¦</v>
          </cell>
          <cell r="BY102" t="e">
            <v>#REF!</v>
          </cell>
          <cell r="BZ102" t="str">
            <v>¦</v>
          </cell>
          <cell r="CA102" t="e">
            <v>#REF!</v>
          </cell>
          <cell r="CB102" t="str">
            <v>¦</v>
          </cell>
          <cell r="CC102" t="e">
            <v>#REF!</v>
          </cell>
          <cell r="CD102" t="str">
            <v>¦</v>
          </cell>
          <cell r="CE102" t="e">
            <v>#REF!</v>
          </cell>
          <cell r="CF102" t="str">
            <v>¦</v>
          </cell>
          <cell r="CI102" t="str">
            <v>¦</v>
          </cell>
          <cell r="CJ102" t="str">
            <v/>
          </cell>
        </row>
        <row r="103">
          <cell r="AP1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3">
            <v>1</v>
          </cell>
          <cell r="AR103" t="str">
            <v>¦</v>
          </cell>
          <cell r="AS103">
            <v>0</v>
          </cell>
          <cell r="AZ103" t="str">
            <v>¦</v>
          </cell>
          <cell r="BA103" t="e">
            <v>#REF!</v>
          </cell>
          <cell r="BC103" t="e">
            <v>#REF!</v>
          </cell>
          <cell r="BD103" t="str">
            <v>¦</v>
          </cell>
          <cell r="BE103" t="e">
            <v>#REF!</v>
          </cell>
          <cell r="BF103" t="str">
            <v>¦</v>
          </cell>
          <cell r="BG103" t="e">
            <v>#REF!</v>
          </cell>
          <cell r="BH103" t="str">
            <v>¦</v>
          </cell>
          <cell r="BI103" t="e">
            <v>#REF!</v>
          </cell>
          <cell r="BJ103" t="str">
            <v>¦</v>
          </cell>
          <cell r="BK103" t="e">
            <v>#REF!</v>
          </cell>
          <cell r="BL103" t="str">
            <v>¦</v>
          </cell>
          <cell r="BM103" t="e">
            <v>#REF!</v>
          </cell>
          <cell r="BN103" t="str">
            <v>¦</v>
          </cell>
          <cell r="BO103">
            <v>0</v>
          </cell>
          <cell r="BP103" t="str">
            <v>¦</v>
          </cell>
          <cell r="BQ103" t="e">
            <v>#REF!</v>
          </cell>
          <cell r="BR103" t="str">
            <v>¦</v>
          </cell>
          <cell r="BS103" t="e">
            <v>#REF!</v>
          </cell>
          <cell r="BT103" t="str">
            <v>¦</v>
          </cell>
          <cell r="BU103" t="e">
            <v>#REF!</v>
          </cell>
          <cell r="BV103" t="str">
            <v>¦</v>
          </cell>
          <cell r="BW103" t="e">
            <v>#REF!</v>
          </cell>
          <cell r="BX103" t="str">
            <v>¦</v>
          </cell>
          <cell r="BY103" t="e">
            <v>#REF!</v>
          </cell>
          <cell r="BZ103" t="str">
            <v>¦</v>
          </cell>
          <cell r="CA103" t="e">
            <v>#REF!</v>
          </cell>
          <cell r="CB103" t="str">
            <v>¦</v>
          </cell>
          <cell r="CC103" t="e">
            <v>#REF!</v>
          </cell>
          <cell r="CD103" t="str">
            <v>¦</v>
          </cell>
          <cell r="CE103" t="e">
            <v>#REF!</v>
          </cell>
          <cell r="CF103" t="str">
            <v>¦</v>
          </cell>
          <cell r="CI103" t="str">
            <v>¦</v>
          </cell>
          <cell r="CJ103" t="str">
            <v/>
          </cell>
        </row>
        <row r="104">
          <cell r="AP104" t="str">
            <v>¦</v>
          </cell>
          <cell r="AQ104">
            <v>3</v>
          </cell>
          <cell r="AR104" t="str">
            <v>¦</v>
          </cell>
          <cell r="AS104" t="e">
            <v>#REF!</v>
          </cell>
          <cell r="AZ104" t="str">
            <v>¦</v>
          </cell>
          <cell r="BA104" t="e">
            <v>#REF!</v>
          </cell>
          <cell r="BC104" t="e">
            <v>#REF!</v>
          </cell>
          <cell r="BD104" t="str">
            <v>¦</v>
          </cell>
          <cell r="BE104" t="e">
            <v>#REF!</v>
          </cell>
          <cell r="BF104" t="str">
            <v>¦</v>
          </cell>
          <cell r="BG104" t="e">
            <v>#REF!</v>
          </cell>
          <cell r="BH104" t="str">
            <v>¦</v>
          </cell>
          <cell r="BI104" t="e">
            <v>#REF!</v>
          </cell>
          <cell r="BJ104" t="str">
            <v>¦</v>
          </cell>
          <cell r="BK104" t="e">
            <v>#REF!</v>
          </cell>
          <cell r="BL104" t="str">
            <v>¦</v>
          </cell>
          <cell r="BM104" t="e">
            <v>#REF!</v>
          </cell>
          <cell r="BN104" t="str">
            <v>¦</v>
          </cell>
          <cell r="BO104" t="e">
            <v>#REF!</v>
          </cell>
          <cell r="BP104" t="str">
            <v>¦</v>
          </cell>
          <cell r="BQ104" t="e">
            <v>#REF!</v>
          </cell>
          <cell r="BR104" t="str">
            <v>¦</v>
          </cell>
          <cell r="BS104" t="e">
            <v>#REF!</v>
          </cell>
          <cell r="BT104" t="str">
            <v>¦</v>
          </cell>
          <cell r="BU104" t="e">
            <v>#REF!</v>
          </cell>
          <cell r="BV104" t="str">
            <v>¦</v>
          </cell>
          <cell r="BW104" t="e">
            <v>#REF!</v>
          </cell>
          <cell r="BX104" t="str">
            <v>¦</v>
          </cell>
          <cell r="BY104" t="e">
            <v>#REF!</v>
          </cell>
          <cell r="BZ104" t="str">
            <v>¦</v>
          </cell>
          <cell r="CA104" t="e">
            <v>#REF!</v>
          </cell>
          <cell r="CB104" t="str">
            <v>¦</v>
          </cell>
          <cell r="CC104" t="e">
            <v>#REF!</v>
          </cell>
          <cell r="CD104" t="str">
            <v>¦</v>
          </cell>
          <cell r="CE104" t="e">
            <v>#REF!</v>
          </cell>
          <cell r="CF104" t="str">
            <v>¦</v>
          </cell>
          <cell r="CI104" t="str">
            <v>¦</v>
          </cell>
          <cell r="CJ104" t="str">
            <v/>
          </cell>
        </row>
        <row r="105">
          <cell r="AP10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5">
            <v>2</v>
          </cell>
          <cell r="AR105" t="str">
            <v>¦</v>
          </cell>
          <cell r="AS105" t="e">
            <v>#REF!</v>
          </cell>
          <cell r="AZ105" t="str">
            <v>¦</v>
          </cell>
          <cell r="BA105" t="e">
            <v>#REF!</v>
          </cell>
          <cell r="BC105" t="e">
            <v>#REF!</v>
          </cell>
          <cell r="BD105" t="str">
            <v>¦</v>
          </cell>
          <cell r="BE105" t="e">
            <v>#REF!</v>
          </cell>
          <cell r="BF105" t="str">
            <v>¦</v>
          </cell>
          <cell r="BG105" t="e">
            <v>#REF!</v>
          </cell>
          <cell r="BH105" t="str">
            <v>¦</v>
          </cell>
          <cell r="BI105" t="e">
            <v>#REF!</v>
          </cell>
          <cell r="BJ105" t="str">
            <v>¦</v>
          </cell>
          <cell r="BK105" t="e">
            <v>#REF!</v>
          </cell>
          <cell r="BL105" t="str">
            <v>¦</v>
          </cell>
          <cell r="BM105" t="e">
            <v>#REF!</v>
          </cell>
          <cell r="BN105" t="str">
            <v>¦</v>
          </cell>
          <cell r="BO105" t="e">
            <v>#REF!</v>
          </cell>
          <cell r="BP105" t="str">
            <v>¦</v>
          </cell>
          <cell r="BQ105" t="e">
            <v>#REF!</v>
          </cell>
          <cell r="BR105" t="str">
            <v>¦</v>
          </cell>
          <cell r="BS105" t="e">
            <v>#REF!</v>
          </cell>
          <cell r="BT105" t="str">
            <v>¦</v>
          </cell>
          <cell r="BU105" t="e">
            <v>#REF!</v>
          </cell>
          <cell r="BV105" t="str">
            <v>¦</v>
          </cell>
          <cell r="BW105" t="e">
            <v>#REF!</v>
          </cell>
          <cell r="BX105" t="str">
            <v>¦</v>
          </cell>
          <cell r="BY105" t="e">
            <v>#REF!</v>
          </cell>
          <cell r="BZ105" t="str">
            <v>¦</v>
          </cell>
          <cell r="CA105" t="e">
            <v>#REF!</v>
          </cell>
          <cell r="CB105" t="str">
            <v>¦</v>
          </cell>
          <cell r="CC105" t="e">
            <v>#REF!</v>
          </cell>
          <cell r="CD105" t="str">
            <v>¦</v>
          </cell>
          <cell r="CE105" t="e">
            <v>#REF!</v>
          </cell>
          <cell r="CF105" t="str">
            <v>¦</v>
          </cell>
          <cell r="CI105" t="str">
            <v>¦</v>
          </cell>
          <cell r="CJ105" t="str">
            <v/>
          </cell>
        </row>
        <row r="106">
          <cell r="AP106" t="str">
            <v>¦</v>
          </cell>
          <cell r="AQ106">
            <v>4</v>
          </cell>
          <cell r="AR106" t="str">
            <v>¦</v>
          </cell>
          <cell r="AS106" t="e">
            <v>#REF!</v>
          </cell>
          <cell r="AZ106" t="str">
            <v>¦</v>
          </cell>
          <cell r="BA106" t="e">
            <v>#REF!</v>
          </cell>
          <cell r="BC106" t="e">
            <v>#REF!</v>
          </cell>
          <cell r="BD106" t="str">
            <v>¦</v>
          </cell>
          <cell r="BE106" t="e">
            <v>#REF!</v>
          </cell>
          <cell r="BF106" t="str">
            <v>¦</v>
          </cell>
          <cell r="BG106" t="e">
            <v>#REF!</v>
          </cell>
          <cell r="BH106" t="str">
            <v>¦</v>
          </cell>
          <cell r="BI106" t="e">
            <v>#REF!</v>
          </cell>
          <cell r="BJ106" t="str">
            <v>¦</v>
          </cell>
          <cell r="BK106" t="e">
            <v>#REF!</v>
          </cell>
          <cell r="BL106" t="str">
            <v>¦</v>
          </cell>
          <cell r="BM106" t="e">
            <v>#REF!</v>
          </cell>
          <cell r="BN106" t="str">
            <v>¦</v>
          </cell>
          <cell r="BO106" t="e">
            <v>#REF!</v>
          </cell>
          <cell r="BP106" t="str">
            <v>¦</v>
          </cell>
          <cell r="BQ106" t="e">
            <v>#REF!</v>
          </cell>
          <cell r="BR106" t="str">
            <v>¦</v>
          </cell>
          <cell r="BS106" t="e">
            <v>#REF!</v>
          </cell>
          <cell r="BT106" t="str">
            <v>¦</v>
          </cell>
          <cell r="BU106" t="e">
            <v>#REF!</v>
          </cell>
          <cell r="BV106" t="str">
            <v>¦</v>
          </cell>
          <cell r="BW106" t="e">
            <v>#REF!</v>
          </cell>
          <cell r="BX106" t="str">
            <v>¦</v>
          </cell>
          <cell r="BY106" t="e">
            <v>#REF!</v>
          </cell>
          <cell r="BZ106" t="str">
            <v>¦</v>
          </cell>
          <cell r="CA106" t="e">
            <v>#REF!</v>
          </cell>
          <cell r="CB106" t="str">
            <v>¦</v>
          </cell>
          <cell r="CC106" t="e">
            <v>#REF!</v>
          </cell>
          <cell r="CD106" t="str">
            <v>¦</v>
          </cell>
          <cell r="CE106" t="e">
            <v>#REF!</v>
          </cell>
          <cell r="CF106" t="str">
            <v>¦</v>
          </cell>
          <cell r="CI106" t="str">
            <v>¦</v>
          </cell>
          <cell r="CJ106" t="str">
            <v/>
          </cell>
        </row>
        <row r="107">
          <cell r="AP10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7">
            <v>3</v>
          </cell>
          <cell r="AR107" t="str">
            <v>¦</v>
          </cell>
          <cell r="AS107" t="e">
            <v>#REF!</v>
          </cell>
          <cell r="AZ107" t="str">
            <v>¦</v>
          </cell>
          <cell r="BA107" t="e">
            <v>#REF!</v>
          </cell>
          <cell r="BC107" t="e">
            <v>#REF!</v>
          </cell>
          <cell r="BD107" t="str">
            <v>¦</v>
          </cell>
          <cell r="BE107" t="e">
            <v>#REF!</v>
          </cell>
          <cell r="BF107" t="str">
            <v>¦</v>
          </cell>
          <cell r="BG107" t="e">
            <v>#REF!</v>
          </cell>
          <cell r="BH107" t="str">
            <v>¦</v>
          </cell>
          <cell r="BI107" t="e">
            <v>#REF!</v>
          </cell>
          <cell r="BJ107" t="str">
            <v>¦</v>
          </cell>
          <cell r="BK107" t="e">
            <v>#REF!</v>
          </cell>
          <cell r="BL107" t="str">
            <v>¦</v>
          </cell>
          <cell r="BM107" t="e">
            <v>#REF!</v>
          </cell>
          <cell r="BN107" t="str">
            <v>¦</v>
          </cell>
          <cell r="BO107" t="e">
            <v>#REF!</v>
          </cell>
          <cell r="BP107" t="str">
            <v>¦</v>
          </cell>
          <cell r="BQ107" t="e">
            <v>#REF!</v>
          </cell>
          <cell r="BR107" t="str">
            <v>¦</v>
          </cell>
          <cell r="BS107" t="e">
            <v>#REF!</v>
          </cell>
          <cell r="BT107" t="str">
            <v>¦</v>
          </cell>
          <cell r="BU107" t="e">
            <v>#REF!</v>
          </cell>
          <cell r="BV107" t="str">
            <v>¦</v>
          </cell>
          <cell r="BW107" t="e">
            <v>#REF!</v>
          </cell>
          <cell r="BX107" t="str">
            <v>¦</v>
          </cell>
          <cell r="BY107" t="e">
            <v>#REF!</v>
          </cell>
          <cell r="BZ107" t="str">
            <v>¦</v>
          </cell>
          <cell r="CA107" t="e">
            <v>#REF!</v>
          </cell>
          <cell r="CB107" t="str">
            <v>¦</v>
          </cell>
          <cell r="CC107" t="e">
            <v>#REF!</v>
          </cell>
          <cell r="CD107" t="str">
            <v>¦</v>
          </cell>
          <cell r="CE107" t="e">
            <v>#REF!</v>
          </cell>
          <cell r="CF107" t="str">
            <v>¦</v>
          </cell>
          <cell r="CI107" t="str">
            <v>¦</v>
          </cell>
          <cell r="CJ107" t="str">
            <v/>
          </cell>
        </row>
        <row r="108">
          <cell r="AP10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8" t="str">
            <v/>
          </cell>
        </row>
        <row r="109">
          <cell r="AP109" t="str">
            <v>¦</v>
          </cell>
          <cell r="AQ109">
            <v>4</v>
          </cell>
          <cell r="AR109" t="str">
            <v>¦</v>
          </cell>
          <cell r="AS109" t="str">
            <v>&lt;&lt;  JUMLAH SELURUHNYA  &gt;&gt;</v>
          </cell>
          <cell r="AZ109" t="str">
            <v>¦</v>
          </cell>
          <cell r="BA109" t="e">
            <v>#REF!</v>
          </cell>
          <cell r="BC109" t="e">
            <v>#REF!</v>
          </cell>
          <cell r="BD109" t="str">
            <v>¦</v>
          </cell>
          <cell r="BE109" t="e">
            <v>#REF!</v>
          </cell>
          <cell r="BF109" t="str">
            <v>¦</v>
          </cell>
          <cell r="BG109" t="e">
            <v>#REF!</v>
          </cell>
          <cell r="BH109" t="str">
            <v>¦</v>
          </cell>
          <cell r="BI109" t="e">
            <v>#REF!</v>
          </cell>
          <cell r="BJ109" t="str">
            <v>¦</v>
          </cell>
          <cell r="BK109" t="e">
            <v>#REF!</v>
          </cell>
          <cell r="BL109" t="str">
            <v>¦</v>
          </cell>
          <cell r="BM109" t="e">
            <v>#REF!</v>
          </cell>
          <cell r="BN109" t="str">
            <v>¦</v>
          </cell>
          <cell r="BO109" t="e">
            <v>#REF!</v>
          </cell>
          <cell r="BP109" t="str">
            <v>¦</v>
          </cell>
          <cell r="BQ109" t="e">
            <v>#REF!</v>
          </cell>
          <cell r="BR109" t="str">
            <v>¦</v>
          </cell>
          <cell r="BS109" t="e">
            <v>#REF!</v>
          </cell>
          <cell r="BT109" t="str">
            <v>¦</v>
          </cell>
          <cell r="BU109" t="e">
            <v>#REF!</v>
          </cell>
          <cell r="BV109" t="str">
            <v>¦</v>
          </cell>
          <cell r="BW109" t="e">
            <v>#REF!</v>
          </cell>
          <cell r="BX109" t="str">
            <v>¦</v>
          </cell>
          <cell r="BY109" t="e">
            <v>#REF!</v>
          </cell>
          <cell r="BZ109" t="str">
            <v>¦</v>
          </cell>
          <cell r="CA109" t="e">
            <v>#REF!</v>
          </cell>
          <cell r="CB109" t="str">
            <v>¦</v>
          </cell>
          <cell r="CC109" t="e">
            <v>#REF!</v>
          </cell>
          <cell r="CD109" t="str">
            <v>¦</v>
          </cell>
          <cell r="CE109" t="e">
            <v>#REF!</v>
          </cell>
          <cell r="CF109" t="str">
            <v>¦</v>
          </cell>
          <cell r="CI109" t="str">
            <v>¦</v>
          </cell>
          <cell r="CJ109" t="str">
            <v/>
          </cell>
        </row>
        <row r="110">
          <cell r="AP11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0" t="str">
            <v/>
          </cell>
        </row>
        <row r="111">
          <cell r="AP11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1" t="str">
            <v/>
          </cell>
        </row>
        <row r="112">
          <cell r="AP112" t="str">
            <v>¦</v>
          </cell>
          <cell r="AR112" t="str">
            <v>¦</v>
          </cell>
          <cell r="AS112" t="str">
            <v>&lt;&lt;  JUMLAH SELURUHNYA  &gt;&gt;</v>
          </cell>
          <cell r="AZ112" t="str">
            <v>¦</v>
          </cell>
          <cell r="BA112" t="e">
            <v>#REF!</v>
          </cell>
          <cell r="BC112" t="e">
            <v>#REF!</v>
          </cell>
          <cell r="BD112" t="str">
            <v>¦</v>
          </cell>
          <cell r="BE112" t="e">
            <v>#REF!</v>
          </cell>
          <cell r="BF112" t="str">
            <v>¦</v>
          </cell>
          <cell r="BG112" t="e">
            <v>#REF!</v>
          </cell>
          <cell r="BH112" t="str">
            <v>¦</v>
          </cell>
          <cell r="BI112" t="e">
            <v>#REF!</v>
          </cell>
          <cell r="BJ112" t="str">
            <v>¦</v>
          </cell>
          <cell r="BK112" t="e">
            <v>#REF!</v>
          </cell>
          <cell r="BL112" t="str">
            <v>¦</v>
          </cell>
          <cell r="BM112" t="e">
            <v>#REF!</v>
          </cell>
          <cell r="BN112" t="str">
            <v>¦</v>
          </cell>
          <cell r="BO112" t="e">
            <v>#REF!</v>
          </cell>
          <cell r="BP112" t="str">
            <v>¦</v>
          </cell>
          <cell r="BQ112" t="e">
            <v>#REF!</v>
          </cell>
          <cell r="BR112" t="str">
            <v>¦</v>
          </cell>
          <cell r="BS112" t="e">
            <v>#REF!</v>
          </cell>
          <cell r="BT112" t="str">
            <v>¦</v>
          </cell>
          <cell r="BU112" t="e">
            <v>#REF!</v>
          </cell>
          <cell r="BV112" t="str">
            <v>¦</v>
          </cell>
          <cell r="BW112" t="e">
            <v>#REF!</v>
          </cell>
          <cell r="BX112" t="str">
            <v>¦</v>
          </cell>
          <cell r="BY112" t="e">
            <v>#REF!</v>
          </cell>
          <cell r="BZ112" t="str">
            <v>¦</v>
          </cell>
          <cell r="CA112" t="e">
            <v>#REF!</v>
          </cell>
          <cell r="CB112" t="str">
            <v>¦</v>
          </cell>
          <cell r="CC112" t="e">
            <v>#REF!</v>
          </cell>
          <cell r="CD112" t="str">
            <v>¦</v>
          </cell>
          <cell r="CE112" t="e">
            <v>#REF!</v>
          </cell>
          <cell r="CF112" t="str">
            <v>¦</v>
          </cell>
          <cell r="CI112" t="str">
            <v>¦</v>
          </cell>
          <cell r="CJ112" t="str">
            <v/>
          </cell>
        </row>
        <row r="113">
          <cell r="AP1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3" t="str">
            <v/>
          </cell>
        </row>
        <row r="114">
          <cell r="AP1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C114">
            <v>39845</v>
          </cell>
          <cell r="CJ114" t="str">
            <v/>
          </cell>
        </row>
        <row r="115">
          <cell r="AS115" t="str">
            <v>DIKETAHUI OLEH :</v>
          </cell>
          <cell r="CC115" t="str">
            <v>PT. TIRTA MADU SAWIT JAYA - KBN</v>
          </cell>
        </row>
        <row r="117">
          <cell r="CC117">
            <v>39845</v>
          </cell>
        </row>
        <row r="118">
          <cell r="AS118" t="str">
            <v>DIKETAHUI OLEH :</v>
          </cell>
          <cell r="CC118" t="str">
            <v>PT. TIRTA MADU SAWIT JAYA - KBN</v>
          </cell>
        </row>
        <row r="119">
          <cell r="AS119" t="str">
            <v>K. GINTING</v>
          </cell>
          <cell r="CC119" t="str">
            <v>AHMAD AL MUKHLIS</v>
          </cell>
        </row>
        <row r="120">
          <cell r="AS120" t="str">
            <v>DEPUTY GM</v>
          </cell>
          <cell r="CC120" t="str">
            <v>KERANI</v>
          </cell>
        </row>
        <row r="122">
          <cell r="AS122" t="str">
            <v>K. GINTING</v>
          </cell>
          <cell r="CC122" t="str">
            <v>AHMAD AL MUKHLIS</v>
          </cell>
        </row>
        <row r="123">
          <cell r="AS123" t="str">
            <v>DEPUTY GM</v>
          </cell>
          <cell r="CC123" t="str">
            <v>KERANI</v>
          </cell>
        </row>
      </sheetData>
      <sheetData sheetId="4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PENGUKURAN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HUSEN</v>
          </cell>
          <cell r="D22" t="str">
            <v>1 - 25 JAN '09</v>
          </cell>
          <cell r="E22" t="str">
            <v>PENGUKURAN</v>
          </cell>
          <cell r="F22" t="str">
            <v>PENGUKURAN</v>
          </cell>
          <cell r="G22" t="str">
            <v>AKT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25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HUSEN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25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860000</v>
          </cell>
          <cell r="BH22" t="str">
            <v>¦</v>
          </cell>
          <cell r="BI22">
            <v>200000</v>
          </cell>
          <cell r="BJ22" t="str">
            <v>¦</v>
          </cell>
          <cell r="BK22">
            <v>0</v>
          </cell>
          <cell r="BL22" t="str">
            <v>¦</v>
          </cell>
          <cell r="BM22">
            <v>7224</v>
          </cell>
          <cell r="BN22" t="str">
            <v>¦</v>
          </cell>
          <cell r="BO22">
            <v>0</v>
          </cell>
          <cell r="BP22" t="str">
            <v>¦</v>
          </cell>
          <cell r="BQ22">
            <v>1067224</v>
          </cell>
          <cell r="BR22" t="str">
            <v>¦</v>
          </cell>
          <cell r="BS22">
            <v>0</v>
          </cell>
          <cell r="BT22" t="str">
            <v>¦</v>
          </cell>
          <cell r="BU22">
            <v>24424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10428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53361.200000000004</v>
          </cell>
          <cell r="CL22">
            <v>1720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ANAL</v>
          </cell>
          <cell r="D23" t="str">
            <v>1 - 25 JAN '09</v>
          </cell>
          <cell r="E23" t="str">
            <v>PENGUKURAN</v>
          </cell>
          <cell r="F23" t="str">
            <v>PENGUKURAN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7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ANAL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PENGUKURAN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TK/0</v>
          </cell>
          <cell r="BB23" t="str">
            <v>¦</v>
          </cell>
          <cell r="BC23">
            <v>7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240800</v>
          </cell>
          <cell r="BH23" t="str">
            <v>¦</v>
          </cell>
          <cell r="BI23">
            <v>56000</v>
          </cell>
          <cell r="BJ23" t="str">
            <v>¦</v>
          </cell>
          <cell r="BK23">
            <v>0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296800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2968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14840</v>
          </cell>
          <cell r="CL23">
            <v>0</v>
          </cell>
          <cell r="CM23">
            <v>1584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AHONG</v>
          </cell>
          <cell r="D24" t="str">
            <v>1 - 25 JAN '09</v>
          </cell>
          <cell r="E24" t="str">
            <v>PENGUKURAN</v>
          </cell>
          <cell r="F24" t="str">
            <v>PENGUKURAN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17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AHONG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PENGUKURAN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17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584800</v>
          </cell>
          <cell r="BH24" t="str">
            <v>¦</v>
          </cell>
          <cell r="BI24">
            <v>13600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7208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7208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36040</v>
          </cell>
          <cell r="CL24">
            <v>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PUNAN</v>
          </cell>
          <cell r="D25" t="str">
            <v>1 - 25 JAN '09</v>
          </cell>
          <cell r="E25" t="str">
            <v>PENGUKURAN</v>
          </cell>
          <cell r="F25" t="str">
            <v>PENGUKUR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15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PUNAN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PENGUKUR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15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516000</v>
          </cell>
          <cell r="BH25" t="str">
            <v>¦</v>
          </cell>
          <cell r="BI25">
            <v>11200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62800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62800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31400</v>
          </cell>
          <cell r="CL25">
            <v>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>AMRI</v>
          </cell>
          <cell r="D26" t="str">
            <v>1 - 25 JAN '09</v>
          </cell>
          <cell r="E26" t="str">
            <v>PENGUKURAN</v>
          </cell>
          <cell r="F26" t="str">
            <v>PENGUKUR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20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AMRI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PENGUKUR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TK/0</v>
          </cell>
          <cell r="BB26" t="str">
            <v>¦</v>
          </cell>
          <cell r="BC26">
            <v>20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688000</v>
          </cell>
          <cell r="BH26" t="str">
            <v>¦</v>
          </cell>
          <cell r="BI26">
            <v>56000</v>
          </cell>
          <cell r="BJ26" t="str">
            <v>¦</v>
          </cell>
          <cell r="BK26">
            <v>216238.5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960238.5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960238.5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48011.925000000003</v>
          </cell>
          <cell r="CL26">
            <v>0</v>
          </cell>
          <cell r="CM26">
            <v>1584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BASONSON</v>
          </cell>
          <cell r="D27" t="str">
            <v>1 - 25 JAN '09</v>
          </cell>
          <cell r="E27" t="str">
            <v>PENGUKURAN</v>
          </cell>
          <cell r="F27" t="str">
            <v>PENGUKUR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20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BASONSON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PENGUKUR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TK/0</v>
          </cell>
          <cell r="BB27" t="str">
            <v>¦</v>
          </cell>
          <cell r="BC27">
            <v>20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688000</v>
          </cell>
          <cell r="BH27" t="str">
            <v>¦</v>
          </cell>
          <cell r="BI27">
            <v>160000</v>
          </cell>
          <cell r="BJ27" t="str">
            <v>¦</v>
          </cell>
          <cell r="BK27">
            <v>0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848000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8480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42400</v>
          </cell>
          <cell r="CL27">
            <v>0</v>
          </cell>
          <cell r="CM27">
            <v>1584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BAJAIT</v>
          </cell>
          <cell r="D28" t="str">
            <v>1 - 25 JAN '09</v>
          </cell>
          <cell r="E28" t="str">
            <v>PENGUKURAN</v>
          </cell>
          <cell r="F28" t="str">
            <v>PENGUKUR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12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BAJAIT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PENGUKUR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TK/0</v>
          </cell>
          <cell r="BB28" t="str">
            <v>¦</v>
          </cell>
          <cell r="BC28">
            <v>12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412800</v>
          </cell>
          <cell r="BH28" t="str">
            <v>¦</v>
          </cell>
          <cell r="BI28">
            <v>9600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5088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5088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25440</v>
          </cell>
          <cell r="CL28">
            <v>0</v>
          </cell>
          <cell r="CM28">
            <v>1584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BAJINAN</v>
          </cell>
          <cell r="D29" t="str">
            <v>1 - 25 JAN '09</v>
          </cell>
          <cell r="E29" t="str">
            <v>PENGUKURAN</v>
          </cell>
          <cell r="F29" t="str">
            <v>PENGUKUR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7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BAJINAN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PENGUKUR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TK/0</v>
          </cell>
          <cell r="BB29" t="str">
            <v>¦</v>
          </cell>
          <cell r="BC29">
            <v>7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240800</v>
          </cell>
          <cell r="BH29" t="str">
            <v>¦</v>
          </cell>
          <cell r="BI29">
            <v>5600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2968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2968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14840</v>
          </cell>
          <cell r="CL29">
            <v>0</v>
          </cell>
          <cell r="CM29">
            <v>1584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ALPIUS</v>
          </cell>
          <cell r="D30" t="str">
            <v>1 - 25 JAN '09</v>
          </cell>
          <cell r="E30" t="str">
            <v>PENGUKURAN</v>
          </cell>
          <cell r="F30" t="str">
            <v>PENGUKUR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 t="str">
            <v>M</v>
          </cell>
          <cell r="L30">
            <v>1</v>
          </cell>
          <cell r="AM30">
            <v>6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ALPIUS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PENGUKUR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TK/0</v>
          </cell>
          <cell r="BB30" t="str">
            <v>¦</v>
          </cell>
          <cell r="BC30">
            <v>6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206400</v>
          </cell>
          <cell r="BH30" t="str">
            <v>¦</v>
          </cell>
          <cell r="BI30">
            <v>48000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254400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25440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12720</v>
          </cell>
          <cell r="CL30">
            <v>0</v>
          </cell>
          <cell r="CM30">
            <v>1584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BAPINGKI</v>
          </cell>
          <cell r="D31" t="str">
            <v>1 - 25 JAN '09</v>
          </cell>
          <cell r="E31" t="str">
            <v>PENGUKURAN</v>
          </cell>
          <cell r="F31" t="str">
            <v>PENGUKURAN</v>
          </cell>
          <cell r="G31" t="str">
            <v>AKTIVE</v>
          </cell>
          <cell r="H31">
            <v>1</v>
          </cell>
          <cell r="I31">
            <v>1</v>
          </cell>
          <cell r="J31">
            <v>1</v>
          </cell>
          <cell r="K31" t="str">
            <v>M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16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BAPINGKI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PENGUKUR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TK/0</v>
          </cell>
          <cell r="BB31" t="str">
            <v>¦</v>
          </cell>
          <cell r="BC31">
            <v>16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550400</v>
          </cell>
          <cell r="BH31" t="str">
            <v>¦</v>
          </cell>
          <cell r="BI31">
            <v>128000</v>
          </cell>
          <cell r="BJ31" t="str">
            <v>¦</v>
          </cell>
          <cell r="BK31">
            <v>0</v>
          </cell>
          <cell r="BL31" t="str">
            <v>¦</v>
          </cell>
          <cell r="BM31">
            <v>7224</v>
          </cell>
          <cell r="BN31" t="str">
            <v>¦</v>
          </cell>
          <cell r="BO31">
            <v>0</v>
          </cell>
          <cell r="BP31" t="str">
            <v>¦</v>
          </cell>
          <cell r="BQ31">
            <v>685624</v>
          </cell>
          <cell r="BR31" t="str">
            <v>¦</v>
          </cell>
          <cell r="BS31">
            <v>0</v>
          </cell>
          <cell r="BT31" t="str">
            <v>¦</v>
          </cell>
          <cell r="BU31">
            <v>24424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66120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34281.200000000004</v>
          </cell>
          <cell r="CL31">
            <v>17200</v>
          </cell>
          <cell r="CM31">
            <v>1584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YUKA</v>
          </cell>
          <cell r="D32" t="str">
            <v>1 - 25 JAN '09</v>
          </cell>
          <cell r="E32" t="str">
            <v>PENGUKURAN</v>
          </cell>
          <cell r="F32" t="str">
            <v>PENGUKUR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 t="str">
            <v>M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17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YUKA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PENGUKUR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TK/0</v>
          </cell>
          <cell r="BB32" t="str">
            <v>¦</v>
          </cell>
          <cell r="BC32">
            <v>17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584800</v>
          </cell>
          <cell r="BH32" t="str">
            <v>¦</v>
          </cell>
          <cell r="BI32">
            <v>13600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72080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72080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36040</v>
          </cell>
          <cell r="CL32">
            <v>0</v>
          </cell>
          <cell r="CM32">
            <v>1584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ERIK</v>
          </cell>
          <cell r="D33" t="str">
            <v>1 - 25 JAN '09</v>
          </cell>
          <cell r="E33" t="str">
            <v>PENGUKURAN</v>
          </cell>
          <cell r="F33" t="str">
            <v>PENGUKUR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 t="str">
            <v>M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11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ERIK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PENGUKUR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TK/0</v>
          </cell>
          <cell r="BB33" t="str">
            <v>¦</v>
          </cell>
          <cell r="BC33">
            <v>11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378400</v>
          </cell>
          <cell r="BH33" t="str">
            <v>¦</v>
          </cell>
          <cell r="BI33">
            <v>8800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46640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46640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23320</v>
          </cell>
          <cell r="CL33">
            <v>0</v>
          </cell>
          <cell r="CM33">
            <v>1584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SAMSON</v>
          </cell>
          <cell r="D34" t="str">
            <v>1 - 25 JAN '09</v>
          </cell>
          <cell r="E34" t="str">
            <v>PENGUKURAN</v>
          </cell>
          <cell r="F34" t="str">
            <v>PENGUKUR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 t="str">
            <v>M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15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SAMSON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PENGUKUR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15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516000</v>
          </cell>
          <cell r="BH34" t="str">
            <v>¦</v>
          </cell>
          <cell r="BI34">
            <v>40000</v>
          </cell>
          <cell r="BJ34" t="str">
            <v>¦</v>
          </cell>
          <cell r="BK34">
            <v>156586.5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712586.5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712586.5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35629.325000000004</v>
          </cell>
          <cell r="CL34">
            <v>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JULIAN</v>
          </cell>
          <cell r="D35" t="str">
            <v>1 - 25 JAN '09</v>
          </cell>
          <cell r="E35" t="str">
            <v>PENGUKURAN</v>
          </cell>
          <cell r="F35" t="str">
            <v>PENGUKUR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 t="str">
            <v>M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14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JULIAN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PENGUKUR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TK/0</v>
          </cell>
          <cell r="BB35" t="str">
            <v>¦</v>
          </cell>
          <cell r="BC35">
            <v>14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481600</v>
          </cell>
          <cell r="BH35" t="str">
            <v>¦</v>
          </cell>
          <cell r="BI35">
            <v>40000</v>
          </cell>
          <cell r="BJ35" t="str">
            <v>¦</v>
          </cell>
          <cell r="BK35">
            <v>139188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660788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660788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33039.4</v>
          </cell>
          <cell r="CL35">
            <v>0</v>
          </cell>
          <cell r="CM35">
            <v>1584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KEMENANGAN</v>
          </cell>
          <cell r="D36" t="str">
            <v>1 - 25 JAN '09</v>
          </cell>
          <cell r="E36" t="str">
            <v>PENGUKURAN</v>
          </cell>
          <cell r="F36" t="str">
            <v>PENGUKUR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 t="str">
            <v>M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9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KEMENANGAN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PENGUKUR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TK/0</v>
          </cell>
          <cell r="BB36" t="str">
            <v>¦</v>
          </cell>
          <cell r="BC36">
            <v>9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309600</v>
          </cell>
          <cell r="BH36" t="str">
            <v>¦</v>
          </cell>
          <cell r="BI36">
            <v>24000</v>
          </cell>
          <cell r="BJ36" t="str">
            <v>¦</v>
          </cell>
          <cell r="BK36">
            <v>104391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437991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40000</v>
          </cell>
          <cell r="CD36" t="str">
            <v>¦</v>
          </cell>
          <cell r="CE36">
            <v>397991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21899.550000000003</v>
          </cell>
          <cell r="CL36">
            <v>0</v>
          </cell>
          <cell r="CM36">
            <v>1584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>ANDRE</v>
          </cell>
          <cell r="D37" t="str">
            <v>1 - 25 JAN '09</v>
          </cell>
          <cell r="E37" t="str">
            <v>PENGUKURAN</v>
          </cell>
          <cell r="F37" t="str">
            <v>PENGUKUR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 t="str">
            <v>M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20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ANDRE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PENGUKUR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20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688000</v>
          </cell>
          <cell r="BH37" t="str">
            <v>¦</v>
          </cell>
          <cell r="BI37">
            <v>16000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8480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8480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42400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DIANTO</v>
          </cell>
          <cell r="D38" t="str">
            <v>1 - 25 JAN '09</v>
          </cell>
          <cell r="E38" t="str">
            <v>PENGUKURAN</v>
          </cell>
          <cell r="F38" t="str">
            <v>PENGUKURAN</v>
          </cell>
          <cell r="G38" t="str">
            <v>PASIVE</v>
          </cell>
          <cell r="H38">
            <v>1</v>
          </cell>
          <cell r="I38">
            <v>1</v>
          </cell>
          <cell r="J38">
            <v>1</v>
          </cell>
          <cell r="K38" t="str">
            <v>M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20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DIANTO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PENGUKUR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20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688000</v>
          </cell>
          <cell r="BH38" t="str">
            <v>¦</v>
          </cell>
          <cell r="BI38">
            <v>160000</v>
          </cell>
          <cell r="BJ38" t="str">
            <v>¦</v>
          </cell>
          <cell r="BK38">
            <v>0</v>
          </cell>
          <cell r="BL38" t="str">
            <v>¦</v>
          </cell>
          <cell r="BM38">
            <v>0</v>
          </cell>
          <cell r="BN38" t="str">
            <v>¦</v>
          </cell>
          <cell r="BO38">
            <v>0</v>
          </cell>
          <cell r="BP38" t="str">
            <v>¦</v>
          </cell>
          <cell r="BQ38">
            <v>848000</v>
          </cell>
          <cell r="BR38" t="str">
            <v>¦</v>
          </cell>
          <cell r="BS38">
            <v>0</v>
          </cell>
          <cell r="BT38" t="str">
            <v>¦</v>
          </cell>
          <cell r="BU38">
            <v>0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8480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42400</v>
          </cell>
          <cell r="CL38">
            <v>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HENDRO</v>
          </cell>
          <cell r="D39" t="str">
            <v>1 - 25 JAN '09</v>
          </cell>
          <cell r="E39" t="str">
            <v>PENGUKURAN</v>
          </cell>
          <cell r="F39" t="str">
            <v>PENGUKUR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 t="str">
            <v>M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20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HENDRO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PENGUKUR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TK/0</v>
          </cell>
          <cell r="BB39" t="str">
            <v>¦</v>
          </cell>
          <cell r="BC39">
            <v>20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688000</v>
          </cell>
          <cell r="BH39" t="str">
            <v>¦</v>
          </cell>
          <cell r="BI39">
            <v>16000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84800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8480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42400</v>
          </cell>
          <cell r="CL39">
            <v>0</v>
          </cell>
          <cell r="CM39">
            <v>1584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KRISWIJI</v>
          </cell>
          <cell r="D40" t="str">
            <v>1 - 25 JAN '09</v>
          </cell>
          <cell r="E40" t="str">
            <v>PENGUKURAN</v>
          </cell>
          <cell r="F40" t="str">
            <v>PENGUKUR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 t="str">
            <v>M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15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KRISWIJI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PENGUKUR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15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516000</v>
          </cell>
          <cell r="BH40" t="str">
            <v>¦</v>
          </cell>
          <cell r="BI40">
            <v>12000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6360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6360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31800</v>
          </cell>
          <cell r="CL40">
            <v>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BAGIO</v>
          </cell>
          <cell r="D41" t="str">
            <v>1 - 25 JAN '09</v>
          </cell>
          <cell r="E41" t="str">
            <v>PENGUKURAN</v>
          </cell>
          <cell r="F41" t="str">
            <v>PENGUKUR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 t="str">
            <v>M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20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BAGIO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PENGUKUR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20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688000</v>
          </cell>
          <cell r="BH41" t="str">
            <v>¦</v>
          </cell>
          <cell r="BI41">
            <v>16000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84800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8480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42400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TONO</v>
          </cell>
          <cell r="D42" t="str">
            <v>1 - 25 JAN '09</v>
          </cell>
          <cell r="E42" t="str">
            <v>PENGUKURAN</v>
          </cell>
          <cell r="F42" t="str">
            <v>PENGUKUR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 t="str">
            <v>M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18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TONO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PENGUKUR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18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619200</v>
          </cell>
          <cell r="BH42" t="str">
            <v>¦</v>
          </cell>
          <cell r="BI42">
            <v>14400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7632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0</v>
          </cell>
          <cell r="CD42" t="str">
            <v>¦</v>
          </cell>
          <cell r="CE42">
            <v>7632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38160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YUSUF</v>
          </cell>
          <cell r="D43" t="str">
            <v>1 - 25 JAN '09</v>
          </cell>
          <cell r="E43" t="str">
            <v>PENGUKURAN</v>
          </cell>
          <cell r="F43" t="str">
            <v>PENGUKUR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 t="str">
            <v>M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4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YUSUF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PENGUKUR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4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137600</v>
          </cell>
          <cell r="BH43" t="str">
            <v>¦</v>
          </cell>
          <cell r="BI43">
            <v>0</v>
          </cell>
          <cell r="BJ43" t="str">
            <v>¦</v>
          </cell>
          <cell r="BK43">
            <v>77050.5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214650.5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214650.5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10732.525000000001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RUSTAM</v>
          </cell>
          <cell r="D44" t="str">
            <v>1 - 25 JAN '09</v>
          </cell>
          <cell r="E44" t="str">
            <v>PEMBIBITAN 1 SIANG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3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RUSTAM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3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103200</v>
          </cell>
          <cell r="BH44" t="str">
            <v>¦</v>
          </cell>
          <cell r="BI44">
            <v>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1032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1032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5160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TEDY</v>
          </cell>
          <cell r="D45" t="str">
            <v>1 - 25 JAN '09</v>
          </cell>
          <cell r="E45" t="str">
            <v>PEMBIBITAN 1 SIANG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21.5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TEDY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21.5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7396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7396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7396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3698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BOY</v>
          </cell>
          <cell r="D46" t="str">
            <v>1 - 25 JAN '09</v>
          </cell>
          <cell r="E46" t="str">
            <v>PEMBIBITAN 1 SIANG</v>
          </cell>
          <cell r="F46" t="str">
            <v>TENAGA LAPANGAN</v>
          </cell>
          <cell r="G46" t="str">
            <v>AKT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21.5</v>
          </cell>
          <cell r="AN46">
            <v>39448</v>
          </cell>
          <cell r="AP4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46">
            <v>25</v>
          </cell>
          <cell r="AR46" t="str">
            <v>¦</v>
          </cell>
          <cell r="AS46" t="str">
            <v>BOY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21.5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7396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7224</v>
          </cell>
          <cell r="BN46" t="str">
            <v>¦</v>
          </cell>
          <cell r="BO46">
            <v>0</v>
          </cell>
          <cell r="BP46" t="str">
            <v>¦</v>
          </cell>
          <cell r="BQ46">
            <v>746824</v>
          </cell>
          <cell r="BR46" t="str">
            <v>¦</v>
          </cell>
          <cell r="BS46">
            <v>0</v>
          </cell>
          <cell r="BT46" t="str">
            <v>¦</v>
          </cell>
          <cell r="BU46">
            <v>24424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7224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J46" t="str">
            <v/>
          </cell>
          <cell r="CK46">
            <v>37341.200000000004</v>
          </cell>
          <cell r="CL46">
            <v>1720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SUFRI</v>
          </cell>
          <cell r="D47" t="str">
            <v>1 - 25 JAN '09</v>
          </cell>
          <cell r="E47" t="str">
            <v>PEMBIBITAN 1 SIANG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13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&lt;&lt;   J  U  M  L  A  H   &gt;&gt;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>
            <v>22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328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11283200</v>
          </cell>
          <cell r="BH47" t="str">
            <v>¦</v>
          </cell>
          <cell r="BI47">
            <v>2280000</v>
          </cell>
          <cell r="BJ47" t="str">
            <v>¦</v>
          </cell>
          <cell r="BK47">
            <v>693454.5</v>
          </cell>
          <cell r="BL47" t="str">
            <v>¦</v>
          </cell>
          <cell r="BM47">
            <v>14448</v>
          </cell>
          <cell r="BN47" t="str">
            <v>¦</v>
          </cell>
          <cell r="BO47">
            <v>0</v>
          </cell>
          <cell r="BP47" t="str">
            <v>¦</v>
          </cell>
          <cell r="BQ47">
            <v>14271102.5</v>
          </cell>
          <cell r="BR47" t="str">
            <v>¦</v>
          </cell>
          <cell r="BS47">
            <v>0</v>
          </cell>
          <cell r="BT47" t="str">
            <v>¦</v>
          </cell>
          <cell r="BU47">
            <v>48848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40000</v>
          </cell>
          <cell r="CD47" t="str">
            <v>¦</v>
          </cell>
          <cell r="CE47">
            <v>14182254.5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22985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MARIO</v>
          </cell>
          <cell r="D48" t="str">
            <v>1 - 25 JAN '09</v>
          </cell>
          <cell r="E48" t="str">
            <v>PEMBIBITAN 1 SIANG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15.5</v>
          </cell>
          <cell r="AN48">
            <v>39448</v>
          </cell>
          <cell r="AP4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48">
            <v>27</v>
          </cell>
          <cell r="AR48" t="str">
            <v>¦</v>
          </cell>
          <cell r="AS48" t="str">
            <v>MARIO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15.5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533200</v>
          </cell>
          <cell r="BH48" t="str">
            <v>¦</v>
          </cell>
          <cell r="BI48">
            <v>27900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81220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81220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J48" t="str">
            <v/>
          </cell>
          <cell r="CK48">
            <v>40610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49">
            <v>28</v>
          </cell>
          <cell r="B49">
            <v>28</v>
          </cell>
          <cell r="C49" t="str">
            <v>MAGIBO</v>
          </cell>
          <cell r="D49" t="str">
            <v>1 - 25 JAN '09</v>
          </cell>
          <cell r="E49" t="str">
            <v>PEMBIBITAN 1 SIANG</v>
          </cell>
          <cell r="F49" t="str">
            <v>TENAGA LAPANGAN</v>
          </cell>
          <cell r="G49" t="str">
            <v>AKTIVE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00</v>
          </cell>
          <cell r="AM49">
            <v>18</v>
          </cell>
          <cell r="AN49">
            <v>39448</v>
          </cell>
          <cell r="AP4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49">
            <v>28</v>
          </cell>
          <cell r="AR49" t="str">
            <v>¦</v>
          </cell>
          <cell r="AS49" t="str">
            <v>MAGIBO</v>
          </cell>
          <cell r="AT49" t="str">
            <v>¦</v>
          </cell>
          <cell r="AU49" t="str">
            <v>1 - 25 JAN '09</v>
          </cell>
          <cell r="AV49" t="str">
            <v>¦</v>
          </cell>
          <cell r="AW49" t="str">
            <v>TENAGA LAPANGAN</v>
          </cell>
          <cell r="AX49" t="str">
            <v>¦</v>
          </cell>
          <cell r="AY49" t="str">
            <v>L</v>
          </cell>
          <cell r="AZ49" t="str">
            <v>¦</v>
          </cell>
          <cell r="BA49" t="str">
            <v>TK/0</v>
          </cell>
          <cell r="BB49" t="str">
            <v>¦</v>
          </cell>
          <cell r="BC49">
            <v>18</v>
          </cell>
          <cell r="BD49" t="str">
            <v>¦</v>
          </cell>
          <cell r="BE49">
            <v>34400</v>
          </cell>
          <cell r="BF49" t="str">
            <v>¦</v>
          </cell>
          <cell r="BG49">
            <v>619200</v>
          </cell>
          <cell r="BH49" t="str">
            <v>¦</v>
          </cell>
          <cell r="BI49">
            <v>0</v>
          </cell>
          <cell r="BJ49" t="str">
            <v>¦</v>
          </cell>
          <cell r="BK49">
            <v>0</v>
          </cell>
          <cell r="BL49" t="str">
            <v>¦</v>
          </cell>
          <cell r="BM49">
            <v>7224</v>
          </cell>
          <cell r="BN49" t="str">
            <v>¦</v>
          </cell>
          <cell r="BO49">
            <v>0</v>
          </cell>
          <cell r="BP49" t="str">
            <v>¦</v>
          </cell>
          <cell r="BQ49">
            <v>626424</v>
          </cell>
          <cell r="BR49" t="str">
            <v>¦</v>
          </cell>
          <cell r="BS49">
            <v>0</v>
          </cell>
          <cell r="BT49" t="str">
            <v>¦</v>
          </cell>
          <cell r="BU49">
            <v>24424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0</v>
          </cell>
          <cell r="CD49" t="str">
            <v>¦</v>
          </cell>
          <cell r="CE49">
            <v>602000</v>
          </cell>
          <cell r="CF49" t="str">
            <v>¦</v>
          </cell>
          <cell r="CG49">
            <v>28</v>
          </cell>
          <cell r="CH49" t="str">
            <v>…………………………………</v>
          </cell>
          <cell r="CI49" t="str">
            <v>¦</v>
          </cell>
          <cell r="CJ49" t="str">
            <v/>
          </cell>
          <cell r="CK49">
            <v>31321.200000000001</v>
          </cell>
          <cell r="CL49">
            <v>17200</v>
          </cell>
          <cell r="CM49">
            <v>15840000</v>
          </cell>
          <cell r="CN49">
            <v>0</v>
          </cell>
          <cell r="CP49">
            <v>0</v>
          </cell>
          <cell r="CQ49">
            <v>0</v>
          </cell>
          <cell r="CR49">
            <v>39448</v>
          </cell>
          <cell r="CS49">
            <v>40178.5</v>
          </cell>
          <cell r="CT49">
            <v>12</v>
          </cell>
        </row>
        <row r="50">
          <cell r="A50">
            <v>29</v>
          </cell>
          <cell r="B50">
            <v>29</v>
          </cell>
          <cell r="C50" t="str">
            <v>HARIS</v>
          </cell>
          <cell r="D50" t="str">
            <v>1 - 25 JAN '09</v>
          </cell>
          <cell r="E50" t="str">
            <v>PEMBIBITAN 1 SIANG</v>
          </cell>
          <cell r="F50" t="str">
            <v>TENAGA LAPANGAN</v>
          </cell>
          <cell r="G50" t="str">
            <v>PASIVE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00</v>
          </cell>
          <cell r="AM50">
            <v>15</v>
          </cell>
          <cell r="AN50">
            <v>39448</v>
          </cell>
          <cell r="AP50" t="str">
            <v>¦</v>
          </cell>
          <cell r="AQ50">
            <v>29</v>
          </cell>
          <cell r="AR50" t="str">
            <v>¦</v>
          </cell>
          <cell r="AS50" t="str">
            <v>HARIS</v>
          </cell>
          <cell r="AT50" t="str">
            <v>¦</v>
          </cell>
          <cell r="AU50" t="str">
            <v>1 - 25 JAN '09</v>
          </cell>
          <cell r="AV50" t="str">
            <v>¦</v>
          </cell>
          <cell r="AW50" t="str">
            <v>TENAGA LAPANGAN</v>
          </cell>
          <cell r="AX50" t="str">
            <v>¦</v>
          </cell>
          <cell r="AY50" t="str">
            <v>L</v>
          </cell>
          <cell r="AZ50" t="str">
            <v>¦</v>
          </cell>
          <cell r="BA50" t="str">
            <v>TK/0</v>
          </cell>
          <cell r="BB50" t="str">
            <v>¦</v>
          </cell>
          <cell r="BC50">
            <v>15</v>
          </cell>
          <cell r="BD50" t="str">
            <v>¦</v>
          </cell>
          <cell r="BE50">
            <v>34400</v>
          </cell>
          <cell r="BF50" t="str">
            <v>¦</v>
          </cell>
          <cell r="BG50">
            <v>516000</v>
          </cell>
          <cell r="BH50" t="str">
            <v>¦</v>
          </cell>
          <cell r="BI50">
            <v>43000</v>
          </cell>
          <cell r="BJ50" t="str">
            <v>¦</v>
          </cell>
          <cell r="BK50">
            <v>0</v>
          </cell>
          <cell r="BL50" t="str">
            <v>¦</v>
          </cell>
          <cell r="BM50">
            <v>0</v>
          </cell>
          <cell r="BN50" t="str">
            <v>¦</v>
          </cell>
          <cell r="BO50">
            <v>0</v>
          </cell>
          <cell r="BP50" t="str">
            <v>¦</v>
          </cell>
          <cell r="BQ50">
            <v>559000</v>
          </cell>
          <cell r="BR50" t="str">
            <v>¦</v>
          </cell>
          <cell r="BS50">
            <v>0</v>
          </cell>
          <cell r="BT50" t="str">
            <v>¦</v>
          </cell>
          <cell r="BU50">
            <v>0</v>
          </cell>
          <cell r="BV50" t="str">
            <v>¦</v>
          </cell>
          <cell r="BW50">
            <v>0</v>
          </cell>
          <cell r="BX50" t="str">
            <v>¦</v>
          </cell>
          <cell r="BY50">
            <v>0</v>
          </cell>
          <cell r="BZ50" t="str">
            <v>¦</v>
          </cell>
          <cell r="CA50">
            <v>0</v>
          </cell>
          <cell r="CB50" t="str">
            <v>¦</v>
          </cell>
          <cell r="CC50">
            <v>0</v>
          </cell>
          <cell r="CD50" t="str">
            <v>¦</v>
          </cell>
          <cell r="CE50">
            <v>559000</v>
          </cell>
          <cell r="CF50" t="str">
            <v>¦</v>
          </cell>
          <cell r="CG50">
            <v>29</v>
          </cell>
          <cell r="CH50" t="str">
            <v>…………………………………</v>
          </cell>
          <cell r="CI50" t="str">
            <v>¦</v>
          </cell>
          <cell r="CK50">
            <v>27950</v>
          </cell>
          <cell r="CL50">
            <v>0</v>
          </cell>
          <cell r="CM50">
            <v>15840000</v>
          </cell>
          <cell r="CN50">
            <v>0</v>
          </cell>
          <cell r="CP50">
            <v>0</v>
          </cell>
          <cell r="CQ50">
            <v>0</v>
          </cell>
          <cell r="CR50">
            <v>39448</v>
          </cell>
          <cell r="CS50">
            <v>40178.5</v>
          </cell>
          <cell r="CT50">
            <v>12</v>
          </cell>
        </row>
        <row r="51">
          <cell r="A51">
            <v>30</v>
          </cell>
          <cell r="B51">
            <v>30</v>
          </cell>
          <cell r="C51" t="str">
            <v>SONTOM</v>
          </cell>
          <cell r="D51" t="str">
            <v>1 - 25 JAN '09</v>
          </cell>
          <cell r="E51" t="str">
            <v>PEMBIBITAN 1 SIANG</v>
          </cell>
          <cell r="F51" t="str">
            <v>TENAGA LAPANGAN</v>
          </cell>
          <cell r="G51" t="str">
            <v>PASIVE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00</v>
          </cell>
          <cell r="AM51">
            <v>13.5</v>
          </cell>
          <cell r="AN51">
            <v>39448</v>
          </cell>
          <cell r="AP51" t="str">
            <v>¦</v>
          </cell>
          <cell r="AQ51">
            <v>30</v>
          </cell>
          <cell r="AR51" t="str">
            <v>¦</v>
          </cell>
          <cell r="AS51" t="str">
            <v>SONTOM</v>
          </cell>
          <cell r="AT51" t="str">
            <v>¦</v>
          </cell>
          <cell r="AU51" t="str">
            <v>1 - 25 JAN '09</v>
          </cell>
          <cell r="AV51" t="str">
            <v>¦</v>
          </cell>
          <cell r="AW51" t="str">
            <v>TENAGA LAPANGAN</v>
          </cell>
          <cell r="AX51" t="str">
            <v>¦</v>
          </cell>
          <cell r="AY51" t="str">
            <v>L</v>
          </cell>
          <cell r="AZ51" t="str">
            <v>¦</v>
          </cell>
          <cell r="BA51" t="str">
            <v>TK/0</v>
          </cell>
          <cell r="BB51" t="str">
            <v>¦</v>
          </cell>
          <cell r="BC51">
            <v>13.5</v>
          </cell>
          <cell r="BD51" t="str">
            <v>¦</v>
          </cell>
          <cell r="BE51">
            <v>34400</v>
          </cell>
          <cell r="BF51" t="str">
            <v>¦</v>
          </cell>
          <cell r="BG51">
            <v>464400</v>
          </cell>
          <cell r="BH51" t="str">
            <v>¦</v>
          </cell>
          <cell r="BI51">
            <v>153000</v>
          </cell>
          <cell r="BJ51" t="str">
            <v>¦</v>
          </cell>
          <cell r="BK51">
            <v>0</v>
          </cell>
          <cell r="BL51" t="str">
            <v>¦</v>
          </cell>
          <cell r="BM51">
            <v>0</v>
          </cell>
          <cell r="BN51" t="str">
            <v>¦</v>
          </cell>
          <cell r="BO51">
            <v>0</v>
          </cell>
          <cell r="BP51" t="str">
            <v>¦</v>
          </cell>
          <cell r="BQ51">
            <v>617400</v>
          </cell>
          <cell r="BR51" t="str">
            <v>¦</v>
          </cell>
          <cell r="BS51">
            <v>0</v>
          </cell>
          <cell r="BT51" t="str">
            <v>¦</v>
          </cell>
          <cell r="BU51">
            <v>0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39845</v>
          </cell>
          <cell r="CD51" t="str">
            <v>¦</v>
          </cell>
          <cell r="CE51">
            <v>617400</v>
          </cell>
          <cell r="CF51" t="str">
            <v>¦</v>
          </cell>
          <cell r="CG51">
            <v>30</v>
          </cell>
          <cell r="CH51" t="str">
            <v>…………………………………</v>
          </cell>
          <cell r="CI51" t="str">
            <v>¦</v>
          </cell>
          <cell r="CK51">
            <v>30870</v>
          </cell>
          <cell r="CL51">
            <v>0</v>
          </cell>
          <cell r="CM51">
            <v>15840000</v>
          </cell>
          <cell r="CN51">
            <v>0</v>
          </cell>
          <cell r="CP51">
            <v>0</v>
          </cell>
          <cell r="CQ51">
            <v>0</v>
          </cell>
          <cell r="CR51">
            <v>39448</v>
          </cell>
          <cell r="CS51">
            <v>40178.5</v>
          </cell>
          <cell r="CT51">
            <v>12</v>
          </cell>
        </row>
        <row r="52">
          <cell r="A52">
            <v>31</v>
          </cell>
          <cell r="B52">
            <v>31</v>
          </cell>
          <cell r="C52" t="str">
            <v>ARJUNA</v>
          </cell>
          <cell r="D52" t="str">
            <v>1 - 25 JAN '09</v>
          </cell>
          <cell r="E52" t="str">
            <v>PEMBIBITAN 1 SIANG</v>
          </cell>
          <cell r="F52" t="str">
            <v>TENAGA LAPANGAN</v>
          </cell>
          <cell r="G52" t="str">
            <v>PASIVE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K52">
            <v>1</v>
          </cell>
          <cell r="AL52">
            <v>100</v>
          </cell>
          <cell r="AM52">
            <v>14</v>
          </cell>
          <cell r="AN52">
            <v>39448</v>
          </cell>
          <cell r="AP52" t="str">
            <v>¦</v>
          </cell>
          <cell r="AQ52">
            <v>31</v>
          </cell>
          <cell r="AR52" t="str">
            <v>¦</v>
          </cell>
          <cell r="AS52" t="str">
            <v>DISETUJUI,</v>
          </cell>
          <cell r="AT52" t="str">
            <v>¦</v>
          </cell>
          <cell r="AU52" t="str">
            <v>1 - 25 JAN '09</v>
          </cell>
          <cell r="AV52" t="str">
            <v>¦</v>
          </cell>
          <cell r="AW52" t="str">
            <v>TENAGA LAPANGAN</v>
          </cell>
          <cell r="AX52" t="str">
            <v>¦</v>
          </cell>
          <cell r="AY52" t="str">
            <v>DIKETAHUI,</v>
          </cell>
          <cell r="AZ52" t="str">
            <v>¦</v>
          </cell>
          <cell r="BA52" t="str">
            <v>TK/0</v>
          </cell>
          <cell r="BB52" t="str">
            <v>¦</v>
          </cell>
          <cell r="BC52">
            <v>14</v>
          </cell>
          <cell r="BD52" t="str">
            <v>¦</v>
          </cell>
          <cell r="BE52">
            <v>34400</v>
          </cell>
          <cell r="BF52" t="str">
            <v>¦</v>
          </cell>
          <cell r="BG52">
            <v>481600</v>
          </cell>
          <cell r="BH52" t="str">
            <v>¦</v>
          </cell>
          <cell r="BI52">
            <v>161750</v>
          </cell>
          <cell r="BJ52" t="str">
            <v>¦</v>
          </cell>
          <cell r="BK52">
            <v>0</v>
          </cell>
          <cell r="BL52" t="str">
            <v>¦</v>
          </cell>
          <cell r="BM52" t="str">
            <v>DIPERIKSA OLEH,</v>
          </cell>
          <cell r="BN52" t="str">
            <v>¦</v>
          </cell>
          <cell r="BO52">
            <v>0</v>
          </cell>
          <cell r="BP52" t="str">
            <v>¦</v>
          </cell>
          <cell r="BQ52">
            <v>64335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 t="str">
            <v>PT. TIRTA MADU SAWIT JAYA - KBN</v>
          </cell>
          <cell r="CD52" t="str">
            <v>¦</v>
          </cell>
          <cell r="CE52">
            <v>643350</v>
          </cell>
          <cell r="CF52" t="str">
            <v>¦</v>
          </cell>
          <cell r="CG52">
            <v>31</v>
          </cell>
          <cell r="CH52" t="str">
            <v>…………………………………</v>
          </cell>
          <cell r="CI52" t="str">
            <v>¦</v>
          </cell>
          <cell r="CK52">
            <v>32167.5</v>
          </cell>
          <cell r="CL52">
            <v>0</v>
          </cell>
          <cell r="CM52">
            <v>15840000</v>
          </cell>
          <cell r="CN52">
            <v>0</v>
          </cell>
          <cell r="CP52">
            <v>0</v>
          </cell>
          <cell r="CQ52">
            <v>0</v>
          </cell>
          <cell r="CR52">
            <v>39448</v>
          </cell>
          <cell r="CS52">
            <v>40178.5</v>
          </cell>
          <cell r="CT52">
            <v>12</v>
          </cell>
        </row>
        <row r="53">
          <cell r="A53">
            <v>32</v>
          </cell>
          <cell r="B53">
            <v>32</v>
          </cell>
          <cell r="C53" t="str">
            <v>ERDY</v>
          </cell>
          <cell r="D53" t="str">
            <v>1 - 25 JAN '09</v>
          </cell>
          <cell r="E53" t="str">
            <v>PEMBIBITAN 1 SIANG</v>
          </cell>
          <cell r="F53" t="str">
            <v>TENAGA LAPANGAN</v>
          </cell>
          <cell r="G53" t="str">
            <v>PASIVE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00</v>
          </cell>
          <cell r="AM53">
            <v>17</v>
          </cell>
          <cell r="AN53">
            <v>39448</v>
          </cell>
          <cell r="AP53" t="str">
            <v>¦</v>
          </cell>
          <cell r="AQ53">
            <v>32</v>
          </cell>
          <cell r="AR53" t="str">
            <v>¦</v>
          </cell>
          <cell r="AS53" t="str">
            <v>ERDY</v>
          </cell>
          <cell r="AT53" t="str">
            <v>¦</v>
          </cell>
          <cell r="AU53" t="str">
            <v>1 - 25 JAN '09</v>
          </cell>
          <cell r="AV53" t="str">
            <v>¦</v>
          </cell>
          <cell r="AW53" t="str">
            <v>TENAGA LAPANGAN</v>
          </cell>
          <cell r="AX53" t="str">
            <v>¦</v>
          </cell>
          <cell r="AY53" t="str">
            <v>L</v>
          </cell>
          <cell r="AZ53" t="str">
            <v>¦</v>
          </cell>
          <cell r="BA53" t="str">
            <v>TK/0</v>
          </cell>
          <cell r="BB53" t="str">
            <v>¦</v>
          </cell>
          <cell r="BC53">
            <v>17</v>
          </cell>
          <cell r="BD53" t="str">
            <v>¦</v>
          </cell>
          <cell r="BE53">
            <v>34400</v>
          </cell>
          <cell r="BF53" t="str">
            <v>¦</v>
          </cell>
          <cell r="BG53">
            <v>584800</v>
          </cell>
          <cell r="BH53" t="str">
            <v>¦</v>
          </cell>
          <cell r="BI53">
            <v>0</v>
          </cell>
          <cell r="BJ53" t="str">
            <v>¦</v>
          </cell>
          <cell r="BK53">
            <v>0</v>
          </cell>
          <cell r="BL53" t="str">
            <v>¦</v>
          </cell>
          <cell r="BM53">
            <v>0</v>
          </cell>
          <cell r="BN53" t="str">
            <v>¦</v>
          </cell>
          <cell r="BO53">
            <v>0</v>
          </cell>
          <cell r="BP53" t="str">
            <v>¦</v>
          </cell>
          <cell r="BQ53">
            <v>584800</v>
          </cell>
          <cell r="BR53" t="str">
            <v>¦</v>
          </cell>
          <cell r="BS53">
            <v>0</v>
          </cell>
          <cell r="BT53" t="str">
            <v>¦</v>
          </cell>
          <cell r="BU53">
            <v>0</v>
          </cell>
          <cell r="BV53" t="str">
            <v>¦</v>
          </cell>
          <cell r="BW53">
            <v>0</v>
          </cell>
          <cell r="BX53" t="str">
            <v>¦</v>
          </cell>
          <cell r="BY53">
            <v>0</v>
          </cell>
          <cell r="BZ53" t="str">
            <v>¦</v>
          </cell>
          <cell r="CA53">
            <v>0</v>
          </cell>
          <cell r="CB53" t="str">
            <v>¦</v>
          </cell>
          <cell r="CC53">
            <v>0</v>
          </cell>
          <cell r="CD53" t="str">
            <v>¦</v>
          </cell>
          <cell r="CE53">
            <v>584800</v>
          </cell>
          <cell r="CF53" t="str">
            <v>¦</v>
          </cell>
          <cell r="CG53">
            <v>32</v>
          </cell>
          <cell r="CH53" t="str">
            <v>…………………………………</v>
          </cell>
          <cell r="CI53" t="str">
            <v>¦</v>
          </cell>
          <cell r="CK53">
            <v>29240</v>
          </cell>
          <cell r="CL53">
            <v>0</v>
          </cell>
          <cell r="CM53">
            <v>15840000</v>
          </cell>
          <cell r="CN53">
            <v>0</v>
          </cell>
          <cell r="CP53">
            <v>0</v>
          </cell>
          <cell r="CQ53">
            <v>0</v>
          </cell>
          <cell r="CR53">
            <v>39448</v>
          </cell>
          <cell r="CS53">
            <v>40178.5</v>
          </cell>
          <cell r="CT53">
            <v>12</v>
          </cell>
        </row>
        <row r="54">
          <cell r="A54">
            <v>33</v>
          </cell>
          <cell r="B54">
            <v>33</v>
          </cell>
          <cell r="C54" t="str">
            <v>FIRMAN</v>
          </cell>
          <cell r="D54" t="str">
            <v>1 - 25 JAN '09</v>
          </cell>
          <cell r="E54" t="str">
            <v>PEMBIBITAN 1 SIANG</v>
          </cell>
          <cell r="F54" t="str">
            <v>TENAGA LAPANGAN</v>
          </cell>
          <cell r="G54" t="str">
            <v>PASIVE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00</v>
          </cell>
          <cell r="AM54">
            <v>12.5</v>
          </cell>
          <cell r="AN54">
            <v>39448</v>
          </cell>
          <cell r="AP54" t="str">
            <v>¦</v>
          </cell>
          <cell r="AQ54">
            <v>33</v>
          </cell>
          <cell r="AR54" t="str">
            <v>¦</v>
          </cell>
          <cell r="AS54" t="str">
            <v>FIRMAN</v>
          </cell>
          <cell r="AT54" t="str">
            <v>¦</v>
          </cell>
          <cell r="AU54" t="str">
            <v>1 - 25 JAN '09</v>
          </cell>
          <cell r="AV54" t="str">
            <v>¦</v>
          </cell>
          <cell r="AW54" t="str">
            <v>TENAGA LAPANGAN</v>
          </cell>
          <cell r="AX54" t="str">
            <v>¦</v>
          </cell>
          <cell r="AY54" t="str">
            <v>L</v>
          </cell>
          <cell r="AZ54" t="str">
            <v>¦</v>
          </cell>
          <cell r="BA54" t="str">
            <v>TK/0</v>
          </cell>
          <cell r="BB54" t="str">
            <v>¦</v>
          </cell>
          <cell r="BC54">
            <v>12.5</v>
          </cell>
          <cell r="BD54" t="str">
            <v>¦</v>
          </cell>
          <cell r="BE54">
            <v>34400</v>
          </cell>
          <cell r="BF54" t="str">
            <v>¦</v>
          </cell>
          <cell r="BG54">
            <v>430000</v>
          </cell>
          <cell r="BH54" t="str">
            <v>¦</v>
          </cell>
          <cell r="BI54">
            <v>296150</v>
          </cell>
          <cell r="BJ54" t="str">
            <v>¦</v>
          </cell>
          <cell r="BK54">
            <v>0</v>
          </cell>
          <cell r="BL54" t="str">
            <v>¦</v>
          </cell>
          <cell r="BM54">
            <v>0</v>
          </cell>
          <cell r="BN54" t="str">
            <v>¦</v>
          </cell>
          <cell r="BO54">
            <v>0</v>
          </cell>
          <cell r="BP54" t="str">
            <v>¦</v>
          </cell>
          <cell r="BQ54">
            <v>726150</v>
          </cell>
          <cell r="BR54" t="str">
            <v>¦</v>
          </cell>
          <cell r="BS54">
            <v>0</v>
          </cell>
          <cell r="BT54" t="str">
            <v>¦</v>
          </cell>
          <cell r="BU54">
            <v>0</v>
          </cell>
          <cell r="BV54" t="str">
            <v>¦</v>
          </cell>
          <cell r="BW54">
            <v>0</v>
          </cell>
          <cell r="BX54" t="str">
            <v>¦</v>
          </cell>
          <cell r="BY54">
            <v>0</v>
          </cell>
          <cell r="BZ54" t="str">
            <v>¦</v>
          </cell>
          <cell r="CA54">
            <v>0</v>
          </cell>
          <cell r="CB54" t="str">
            <v>¦</v>
          </cell>
          <cell r="CC54">
            <v>0</v>
          </cell>
          <cell r="CD54" t="str">
            <v>¦</v>
          </cell>
          <cell r="CE54">
            <v>726150</v>
          </cell>
          <cell r="CF54" t="str">
            <v>¦</v>
          </cell>
          <cell r="CG54">
            <v>33</v>
          </cell>
          <cell r="CH54" t="str">
            <v>…………………………………</v>
          </cell>
          <cell r="CI54" t="str">
            <v>¦</v>
          </cell>
          <cell r="CK54">
            <v>36307.5</v>
          </cell>
          <cell r="CL54">
            <v>0</v>
          </cell>
          <cell r="CM54">
            <v>15840000</v>
          </cell>
          <cell r="CN54">
            <v>0</v>
          </cell>
          <cell r="CP54">
            <v>0</v>
          </cell>
          <cell r="CQ54">
            <v>0</v>
          </cell>
          <cell r="CR54">
            <v>39448</v>
          </cell>
          <cell r="CS54">
            <v>40178.5</v>
          </cell>
          <cell r="CT54">
            <v>12</v>
          </cell>
        </row>
        <row r="55">
          <cell r="A55">
            <v>34</v>
          </cell>
          <cell r="B55">
            <v>34</v>
          </cell>
          <cell r="C55" t="str">
            <v>GUNTUR</v>
          </cell>
          <cell r="D55" t="str">
            <v>1 - 25 JAN '09</v>
          </cell>
          <cell r="E55" t="str">
            <v>PEMBIBITAN 1 SIANG</v>
          </cell>
          <cell r="F55" t="str">
            <v>TENAGA LAPANGAN</v>
          </cell>
          <cell r="G55" t="str">
            <v>PASIVE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00</v>
          </cell>
          <cell r="AM55">
            <v>17</v>
          </cell>
          <cell r="AN55">
            <v>39448</v>
          </cell>
          <cell r="AP55" t="str">
            <v>¦</v>
          </cell>
          <cell r="AQ55">
            <v>34</v>
          </cell>
          <cell r="AR55" t="str">
            <v>¦</v>
          </cell>
          <cell r="AS55" t="str">
            <v>GUNTUR</v>
          </cell>
          <cell r="AT55" t="str">
            <v>¦</v>
          </cell>
          <cell r="AU55" t="str">
            <v>1 - 25 JAN '09</v>
          </cell>
          <cell r="AV55" t="str">
            <v>¦</v>
          </cell>
          <cell r="AW55" t="str">
            <v>TENAGA LAPANGAN</v>
          </cell>
          <cell r="AX55" t="str">
            <v>¦</v>
          </cell>
          <cell r="AY55" t="str">
            <v>L</v>
          </cell>
          <cell r="AZ55" t="str">
            <v>¦</v>
          </cell>
          <cell r="BA55" t="str">
            <v>TK/0</v>
          </cell>
          <cell r="BB55" t="str">
            <v>¦</v>
          </cell>
          <cell r="BC55">
            <v>17</v>
          </cell>
          <cell r="BD55" t="str">
            <v>¦</v>
          </cell>
          <cell r="BE55">
            <v>34400</v>
          </cell>
          <cell r="BF55" t="str">
            <v>¦</v>
          </cell>
          <cell r="BG55">
            <v>584800</v>
          </cell>
          <cell r="BH55" t="str">
            <v>¦</v>
          </cell>
          <cell r="BI55">
            <v>239750</v>
          </cell>
          <cell r="BJ55" t="str">
            <v>¦</v>
          </cell>
          <cell r="BK55">
            <v>0</v>
          </cell>
          <cell r="BL55" t="str">
            <v>¦</v>
          </cell>
          <cell r="BM55">
            <v>0</v>
          </cell>
          <cell r="BN55" t="str">
            <v>¦</v>
          </cell>
          <cell r="BO55">
            <v>0</v>
          </cell>
          <cell r="BP55" t="str">
            <v>¦</v>
          </cell>
          <cell r="BQ55">
            <v>824550</v>
          </cell>
          <cell r="BR55" t="str">
            <v>¦</v>
          </cell>
          <cell r="BS55">
            <v>0</v>
          </cell>
          <cell r="BT55" t="str">
            <v>¦</v>
          </cell>
          <cell r="BU55">
            <v>0</v>
          </cell>
          <cell r="BV55" t="str">
            <v>¦</v>
          </cell>
          <cell r="BW55">
            <v>0</v>
          </cell>
          <cell r="BX55" t="str">
            <v>¦</v>
          </cell>
          <cell r="BY55">
            <v>0</v>
          </cell>
          <cell r="BZ55" t="str">
            <v>¦</v>
          </cell>
          <cell r="CA55">
            <v>0</v>
          </cell>
          <cell r="CB55" t="str">
            <v>¦</v>
          </cell>
          <cell r="CC55">
            <v>0</v>
          </cell>
          <cell r="CD55" t="str">
            <v>¦</v>
          </cell>
          <cell r="CE55">
            <v>824550</v>
          </cell>
          <cell r="CF55" t="str">
            <v>¦</v>
          </cell>
          <cell r="CG55">
            <v>34</v>
          </cell>
          <cell r="CH55" t="str">
            <v>…………………………………</v>
          </cell>
          <cell r="CI55" t="str">
            <v>¦</v>
          </cell>
          <cell r="CK55">
            <v>41227.5</v>
          </cell>
          <cell r="CL55">
            <v>0</v>
          </cell>
          <cell r="CM55">
            <v>15840000</v>
          </cell>
          <cell r="CN55">
            <v>0</v>
          </cell>
          <cell r="CP55">
            <v>0</v>
          </cell>
          <cell r="CQ55">
            <v>0</v>
          </cell>
          <cell r="CR55">
            <v>39448</v>
          </cell>
          <cell r="CS55">
            <v>40178.5</v>
          </cell>
          <cell r="CT55">
            <v>12</v>
          </cell>
        </row>
        <row r="56">
          <cell r="A56">
            <v>35</v>
          </cell>
          <cell r="B56">
            <v>35</v>
          </cell>
          <cell r="C56" t="str">
            <v>YUNUS</v>
          </cell>
          <cell r="D56" t="str">
            <v>1 - 25 JAN '09</v>
          </cell>
          <cell r="E56" t="str">
            <v>PEMBIBITAN 1 SIANG</v>
          </cell>
          <cell r="F56" t="str">
            <v>TENAGA LAPANGAN</v>
          </cell>
          <cell r="G56" t="str">
            <v>PASIVE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00</v>
          </cell>
          <cell r="AM56">
            <v>9.5</v>
          </cell>
          <cell r="AN56">
            <v>39448</v>
          </cell>
          <cell r="AP56" t="str">
            <v>¦</v>
          </cell>
          <cell r="AQ56">
            <v>35</v>
          </cell>
          <cell r="AR56" t="str">
            <v>¦</v>
          </cell>
          <cell r="AS56" t="str">
            <v>YUNUS</v>
          </cell>
          <cell r="AT56" t="str">
            <v>¦</v>
          </cell>
          <cell r="AU56" t="str">
            <v>1 - 25 JAN '09</v>
          </cell>
          <cell r="AV56" t="str">
            <v>¦</v>
          </cell>
          <cell r="AW56" t="str">
            <v>TENAGA LAPANGAN</v>
          </cell>
          <cell r="AX56" t="str">
            <v>¦</v>
          </cell>
          <cell r="AY56" t="str">
            <v>L</v>
          </cell>
          <cell r="AZ56" t="str">
            <v>¦</v>
          </cell>
          <cell r="BA56" t="str">
            <v>TK/0</v>
          </cell>
          <cell r="BB56" t="str">
            <v>¦</v>
          </cell>
          <cell r="BC56">
            <v>9.5</v>
          </cell>
          <cell r="BD56" t="str">
            <v>¦</v>
          </cell>
          <cell r="BE56">
            <v>34400</v>
          </cell>
          <cell r="BF56" t="str">
            <v>¦</v>
          </cell>
          <cell r="BG56">
            <v>326800</v>
          </cell>
          <cell r="BH56" t="str">
            <v>¦</v>
          </cell>
          <cell r="BI56">
            <v>85500</v>
          </cell>
          <cell r="BJ56" t="str">
            <v>¦</v>
          </cell>
          <cell r="BK56">
            <v>0</v>
          </cell>
          <cell r="BL56" t="str">
            <v>¦</v>
          </cell>
          <cell r="BM56">
            <v>0</v>
          </cell>
          <cell r="BN56" t="str">
            <v>¦</v>
          </cell>
          <cell r="BO56">
            <v>0</v>
          </cell>
          <cell r="BP56" t="str">
            <v>¦</v>
          </cell>
          <cell r="BQ56">
            <v>412300</v>
          </cell>
          <cell r="BR56" t="str">
            <v>¦</v>
          </cell>
          <cell r="BS56">
            <v>0</v>
          </cell>
          <cell r="BT56" t="str">
            <v>¦</v>
          </cell>
          <cell r="BU56">
            <v>0</v>
          </cell>
          <cell r="BV56" t="str">
            <v>¦</v>
          </cell>
          <cell r="BW56">
            <v>0</v>
          </cell>
          <cell r="BX56" t="str">
            <v>¦</v>
          </cell>
          <cell r="BY56">
            <v>0</v>
          </cell>
          <cell r="BZ56" t="str">
            <v>¦</v>
          </cell>
          <cell r="CA56">
            <v>0</v>
          </cell>
          <cell r="CB56" t="str">
            <v>¦</v>
          </cell>
          <cell r="CC56">
            <v>0</v>
          </cell>
          <cell r="CD56" t="str">
            <v>¦</v>
          </cell>
          <cell r="CE56">
            <v>412300</v>
          </cell>
          <cell r="CF56" t="str">
            <v>¦</v>
          </cell>
          <cell r="CG56">
            <v>35</v>
          </cell>
          <cell r="CH56" t="str">
            <v>…………………………………</v>
          </cell>
          <cell r="CI56" t="str">
            <v>¦</v>
          </cell>
          <cell r="CK56">
            <v>20615</v>
          </cell>
          <cell r="CL56">
            <v>0</v>
          </cell>
          <cell r="CM56">
            <v>15840000</v>
          </cell>
          <cell r="CN56">
            <v>0</v>
          </cell>
          <cell r="CP56">
            <v>0</v>
          </cell>
          <cell r="CQ56">
            <v>0</v>
          </cell>
          <cell r="CR56">
            <v>39448</v>
          </cell>
          <cell r="CS56">
            <v>40178.5</v>
          </cell>
          <cell r="CT56">
            <v>12</v>
          </cell>
        </row>
        <row r="57">
          <cell r="A57">
            <v>36</v>
          </cell>
          <cell r="B57">
            <v>36</v>
          </cell>
          <cell r="C57" t="str">
            <v>SAIB</v>
          </cell>
          <cell r="D57" t="str">
            <v>1 - 25 JAN '09</v>
          </cell>
          <cell r="E57" t="str">
            <v>PEMBIBITAN 1 SIANG</v>
          </cell>
          <cell r="F57" t="str">
            <v>TENAGA LAPANGAN</v>
          </cell>
          <cell r="G57" t="str">
            <v>PASIVE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00</v>
          </cell>
          <cell r="AM57">
            <v>7.5</v>
          </cell>
          <cell r="AN57">
            <v>39448</v>
          </cell>
          <cell r="AP57" t="str">
            <v>¦</v>
          </cell>
          <cell r="AQ57">
            <v>36</v>
          </cell>
          <cell r="AR57" t="str">
            <v>¦</v>
          </cell>
          <cell r="AS57" t="str">
            <v>K. GINTING</v>
          </cell>
          <cell r="AT57" t="str">
            <v>¦</v>
          </cell>
          <cell r="AU57" t="str">
            <v>1 - 25 JAN '09</v>
          </cell>
          <cell r="AV57" t="str">
            <v>¦</v>
          </cell>
          <cell r="AW57" t="str">
            <v>TENAGA LAPANGAN</v>
          </cell>
          <cell r="AX57" t="str">
            <v>¦</v>
          </cell>
          <cell r="AY57" t="str">
            <v>SETYO TRILAKSONO</v>
          </cell>
          <cell r="AZ57" t="str">
            <v>¦</v>
          </cell>
          <cell r="BA57" t="str">
            <v>TK/0</v>
          </cell>
          <cell r="BB57" t="str">
            <v>¦</v>
          </cell>
          <cell r="BC57">
            <v>7.5</v>
          </cell>
          <cell r="BD57" t="str">
            <v>¦</v>
          </cell>
          <cell r="BE57">
            <v>34400</v>
          </cell>
          <cell r="BF57" t="str">
            <v>¦</v>
          </cell>
          <cell r="BG57">
            <v>258000</v>
          </cell>
          <cell r="BH57" t="str">
            <v>¦</v>
          </cell>
          <cell r="BI57">
            <v>0</v>
          </cell>
          <cell r="BJ57" t="str">
            <v>¦</v>
          </cell>
          <cell r="BK57">
            <v>0</v>
          </cell>
          <cell r="BL57" t="str">
            <v>¦</v>
          </cell>
          <cell r="BM57" t="str">
            <v>GINTORO</v>
          </cell>
          <cell r="BN57" t="str">
            <v>¦</v>
          </cell>
          <cell r="BO57">
            <v>0</v>
          </cell>
          <cell r="BP57" t="str">
            <v>¦</v>
          </cell>
          <cell r="BQ57">
            <v>258000</v>
          </cell>
          <cell r="BR57" t="str">
            <v>¦</v>
          </cell>
          <cell r="BS57">
            <v>0</v>
          </cell>
          <cell r="BT57" t="str">
            <v>¦</v>
          </cell>
          <cell r="BU57">
            <v>0</v>
          </cell>
          <cell r="BV57" t="str">
            <v>¦</v>
          </cell>
          <cell r="BW57">
            <v>0</v>
          </cell>
          <cell r="BX57" t="str">
            <v>¦</v>
          </cell>
          <cell r="BY57">
            <v>0</v>
          </cell>
          <cell r="BZ57" t="str">
            <v>¦</v>
          </cell>
          <cell r="CA57">
            <v>0</v>
          </cell>
          <cell r="CB57" t="str">
            <v>¦</v>
          </cell>
          <cell r="CC57" t="str">
            <v>AHMAD AL MUKHLIS</v>
          </cell>
          <cell r="CD57" t="str">
            <v>¦</v>
          </cell>
          <cell r="CE57">
            <v>258000</v>
          </cell>
          <cell r="CF57" t="str">
            <v>¦</v>
          </cell>
          <cell r="CG57">
            <v>36</v>
          </cell>
          <cell r="CH57" t="str">
            <v>…………………………………</v>
          </cell>
          <cell r="CI57" t="str">
            <v>¦</v>
          </cell>
          <cell r="CK57">
            <v>12900</v>
          </cell>
          <cell r="CL57">
            <v>0</v>
          </cell>
          <cell r="CM57">
            <v>15840000</v>
          </cell>
          <cell r="CN57">
            <v>0</v>
          </cell>
          <cell r="CP57">
            <v>0</v>
          </cell>
          <cell r="CQ57">
            <v>0</v>
          </cell>
          <cell r="CR57">
            <v>39448</v>
          </cell>
          <cell r="CS57">
            <v>40178.5</v>
          </cell>
          <cell r="CT57">
            <v>12</v>
          </cell>
        </row>
        <row r="58">
          <cell r="A58">
            <v>37</v>
          </cell>
          <cell r="B58">
            <v>37</v>
          </cell>
          <cell r="C58" t="str">
            <v>BAKRI</v>
          </cell>
          <cell r="D58" t="str">
            <v>1 - 25 JAN '09</v>
          </cell>
          <cell r="E58" t="str">
            <v>PEMBIBITAN 1 SIANG</v>
          </cell>
          <cell r="F58" t="str">
            <v>TENAGA LAPANGAN</v>
          </cell>
          <cell r="G58" t="str">
            <v>PASIVE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00</v>
          </cell>
          <cell r="AM58">
            <v>11</v>
          </cell>
          <cell r="AN58">
            <v>39448</v>
          </cell>
          <cell r="AP58" t="str">
            <v>¦</v>
          </cell>
          <cell r="AQ58">
            <v>37</v>
          </cell>
          <cell r="AR58" t="str">
            <v>¦</v>
          </cell>
          <cell r="AS58" t="str">
            <v>DEPUTY GM</v>
          </cell>
          <cell r="AT58" t="str">
            <v>¦</v>
          </cell>
          <cell r="AU58" t="str">
            <v>1 - 25 JAN '09</v>
          </cell>
          <cell r="AV58" t="str">
            <v>¦</v>
          </cell>
          <cell r="AW58" t="str">
            <v>TENAGA LAPANGAN</v>
          </cell>
          <cell r="AX58" t="str">
            <v>¦</v>
          </cell>
          <cell r="AY58" t="str">
            <v>MANAGER UMUM</v>
          </cell>
          <cell r="AZ58" t="str">
            <v>¦</v>
          </cell>
          <cell r="BA58" t="str">
            <v>TK/0</v>
          </cell>
          <cell r="BB58" t="str">
            <v>¦</v>
          </cell>
          <cell r="BC58">
            <v>11</v>
          </cell>
          <cell r="BD58" t="str">
            <v>¦</v>
          </cell>
          <cell r="BE58">
            <v>34400</v>
          </cell>
          <cell r="BF58" t="str">
            <v>¦</v>
          </cell>
          <cell r="BG58">
            <v>378400</v>
          </cell>
          <cell r="BH58" t="str">
            <v>¦</v>
          </cell>
          <cell r="BI58">
            <v>259650</v>
          </cell>
          <cell r="BJ58" t="str">
            <v>¦</v>
          </cell>
          <cell r="BK58">
            <v>0</v>
          </cell>
          <cell r="BL58" t="str">
            <v>¦</v>
          </cell>
          <cell r="BM58" t="str">
            <v>K T U</v>
          </cell>
          <cell r="BN58" t="str">
            <v>¦</v>
          </cell>
          <cell r="BO58">
            <v>0</v>
          </cell>
          <cell r="BP58" t="str">
            <v>¦</v>
          </cell>
          <cell r="BQ58">
            <v>638050</v>
          </cell>
          <cell r="BR58" t="str">
            <v>¦</v>
          </cell>
          <cell r="BS58">
            <v>0</v>
          </cell>
          <cell r="BT58" t="str">
            <v>¦</v>
          </cell>
          <cell r="BU58">
            <v>0</v>
          </cell>
          <cell r="BV58" t="str">
            <v>¦</v>
          </cell>
          <cell r="BW58">
            <v>0</v>
          </cell>
          <cell r="BX58" t="str">
            <v>¦</v>
          </cell>
          <cell r="BY58">
            <v>0</v>
          </cell>
          <cell r="BZ58" t="str">
            <v>¦</v>
          </cell>
          <cell r="CA58">
            <v>0</v>
          </cell>
          <cell r="CB58" t="str">
            <v>¦</v>
          </cell>
          <cell r="CC58" t="str">
            <v>KERANI</v>
          </cell>
          <cell r="CD58" t="str">
            <v>¦</v>
          </cell>
          <cell r="CE58">
            <v>638050</v>
          </cell>
          <cell r="CF58" t="str">
            <v>¦</v>
          </cell>
          <cell r="CG58">
            <v>37</v>
          </cell>
          <cell r="CH58" t="str">
            <v>…………………………………</v>
          </cell>
          <cell r="CI58" t="str">
            <v>¦</v>
          </cell>
          <cell r="CK58">
            <v>31902.5</v>
          </cell>
          <cell r="CL58">
            <v>0</v>
          </cell>
          <cell r="CM58">
            <v>15840000</v>
          </cell>
          <cell r="CN58">
            <v>0</v>
          </cell>
          <cell r="CP58">
            <v>0</v>
          </cell>
          <cell r="CQ58">
            <v>0</v>
          </cell>
          <cell r="CR58">
            <v>39448</v>
          </cell>
          <cell r="CS58">
            <v>40178.5</v>
          </cell>
          <cell r="CT58">
            <v>12</v>
          </cell>
        </row>
        <row r="59">
          <cell r="A59">
            <v>38</v>
          </cell>
          <cell r="B59">
            <v>38</v>
          </cell>
          <cell r="C59" t="str">
            <v>BASRI</v>
          </cell>
          <cell r="D59" t="str">
            <v>1 - 25 JAN '09</v>
          </cell>
          <cell r="E59" t="str">
            <v>PEMBIBITAN 1 SIANG</v>
          </cell>
          <cell r="F59" t="str">
            <v>TENAGA LAPANGAN</v>
          </cell>
          <cell r="G59" t="str">
            <v>PASIVE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00</v>
          </cell>
          <cell r="AM59">
            <v>17</v>
          </cell>
          <cell r="AN59">
            <v>39448</v>
          </cell>
          <cell r="AP59" t="str">
            <v>¦</v>
          </cell>
          <cell r="AQ59">
            <v>38</v>
          </cell>
          <cell r="AR59" t="str">
            <v>¦</v>
          </cell>
          <cell r="AS59" t="str">
            <v>BASRI</v>
          </cell>
          <cell r="AT59" t="str">
            <v>¦</v>
          </cell>
          <cell r="AU59" t="str">
            <v>1 - 25 JAN '09</v>
          </cell>
          <cell r="AV59" t="str">
            <v>¦</v>
          </cell>
          <cell r="AW59" t="str">
            <v>TENAGA LAPANGAN</v>
          </cell>
          <cell r="AX59" t="str">
            <v>¦</v>
          </cell>
          <cell r="AY59" t="str">
            <v>L</v>
          </cell>
          <cell r="AZ59" t="str">
            <v>¦</v>
          </cell>
          <cell r="BA59" t="str">
            <v>TK/0</v>
          </cell>
          <cell r="BB59" t="str">
            <v>¦</v>
          </cell>
          <cell r="BC59">
            <v>17</v>
          </cell>
          <cell r="BD59" t="str">
            <v>¦</v>
          </cell>
          <cell r="BE59">
            <v>34400</v>
          </cell>
          <cell r="BF59" t="str">
            <v>¦</v>
          </cell>
          <cell r="BG59">
            <v>584800</v>
          </cell>
          <cell r="BH59" t="str">
            <v>¦</v>
          </cell>
          <cell r="BI59">
            <v>0</v>
          </cell>
          <cell r="BJ59" t="str">
            <v>¦</v>
          </cell>
          <cell r="BK59">
            <v>0</v>
          </cell>
          <cell r="BL59" t="str">
            <v>¦</v>
          </cell>
          <cell r="BM59">
            <v>0</v>
          </cell>
          <cell r="BN59" t="str">
            <v>¦</v>
          </cell>
          <cell r="BO59">
            <v>0</v>
          </cell>
          <cell r="BP59" t="str">
            <v>¦</v>
          </cell>
          <cell r="BQ59">
            <v>584800</v>
          </cell>
          <cell r="BR59" t="str">
            <v>¦</v>
          </cell>
          <cell r="BS59">
            <v>0</v>
          </cell>
          <cell r="BT59" t="str">
            <v>¦</v>
          </cell>
          <cell r="BU59">
            <v>0</v>
          </cell>
          <cell r="BV59" t="str">
            <v>¦</v>
          </cell>
          <cell r="BW59">
            <v>0</v>
          </cell>
          <cell r="BX59" t="str">
            <v>¦</v>
          </cell>
          <cell r="BY59">
            <v>0</v>
          </cell>
          <cell r="BZ59" t="str">
            <v>¦</v>
          </cell>
          <cell r="CA59">
            <v>0</v>
          </cell>
          <cell r="CB59" t="str">
            <v>¦</v>
          </cell>
          <cell r="CC59">
            <v>0</v>
          </cell>
          <cell r="CD59" t="str">
            <v>¦</v>
          </cell>
          <cell r="CE59">
            <v>584800</v>
          </cell>
          <cell r="CF59" t="str">
            <v>¦</v>
          </cell>
          <cell r="CG59">
            <v>38</v>
          </cell>
          <cell r="CH59" t="str">
            <v>…………………………………</v>
          </cell>
          <cell r="CI59" t="str">
            <v>¦</v>
          </cell>
          <cell r="CK59">
            <v>29240</v>
          </cell>
          <cell r="CL59">
            <v>0</v>
          </cell>
          <cell r="CM59">
            <v>15840000</v>
          </cell>
          <cell r="CN59">
            <v>0</v>
          </cell>
          <cell r="CP59">
            <v>0</v>
          </cell>
          <cell r="CQ59">
            <v>0</v>
          </cell>
          <cell r="CR59">
            <v>39448</v>
          </cell>
          <cell r="CS59">
            <v>40178.5</v>
          </cell>
          <cell r="CT59">
            <v>12</v>
          </cell>
        </row>
        <row r="60">
          <cell r="A60">
            <v>39</v>
          </cell>
          <cell r="B60">
            <v>39</v>
          </cell>
          <cell r="C60" t="str">
            <v>WAHDI</v>
          </cell>
          <cell r="D60" t="str">
            <v>1 - 25 JAN '09</v>
          </cell>
          <cell r="E60" t="str">
            <v>PEMBIBITAN 1 SIANG</v>
          </cell>
          <cell r="F60" t="str">
            <v>TENAGA LAPANGAN</v>
          </cell>
          <cell r="G60" t="str">
            <v>PASIVE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00</v>
          </cell>
          <cell r="AM60">
            <v>1</v>
          </cell>
          <cell r="AN60">
            <v>39448</v>
          </cell>
          <cell r="AP60" t="str">
            <v>¦</v>
          </cell>
          <cell r="AQ60">
            <v>39</v>
          </cell>
          <cell r="AR60" t="str">
            <v>¦</v>
          </cell>
          <cell r="AS60" t="str">
            <v>WAHDI</v>
          </cell>
          <cell r="AT60" t="str">
            <v>¦</v>
          </cell>
          <cell r="AU60" t="str">
            <v>1 - 25 JAN '09</v>
          </cell>
          <cell r="AV60" t="str">
            <v>¦</v>
          </cell>
          <cell r="AW60" t="str">
            <v>TENAGA LAPANGAN</v>
          </cell>
          <cell r="AX60" t="str">
            <v>¦</v>
          </cell>
          <cell r="AY60" t="str">
            <v>L</v>
          </cell>
          <cell r="AZ60" t="str">
            <v>¦</v>
          </cell>
          <cell r="BA60" t="str">
            <v>TK/0</v>
          </cell>
          <cell r="BB60" t="str">
            <v>¦</v>
          </cell>
          <cell r="BC60">
            <v>1</v>
          </cell>
          <cell r="BD60" t="str">
            <v>¦</v>
          </cell>
          <cell r="BE60">
            <v>34400</v>
          </cell>
          <cell r="BF60" t="str">
            <v>¦</v>
          </cell>
          <cell r="BG60">
            <v>34400</v>
          </cell>
          <cell r="BH60" t="str">
            <v>¦</v>
          </cell>
          <cell r="BI60">
            <v>0</v>
          </cell>
          <cell r="BJ60" t="str">
            <v>¦</v>
          </cell>
          <cell r="BK60">
            <v>0</v>
          </cell>
          <cell r="BL60" t="str">
            <v>¦</v>
          </cell>
          <cell r="BM60">
            <v>0</v>
          </cell>
          <cell r="BN60" t="str">
            <v>¦</v>
          </cell>
          <cell r="BO60">
            <v>0</v>
          </cell>
          <cell r="BP60" t="str">
            <v>¦</v>
          </cell>
          <cell r="BQ60">
            <v>34400</v>
          </cell>
          <cell r="BR60" t="str">
            <v>¦</v>
          </cell>
          <cell r="BS60">
            <v>0</v>
          </cell>
          <cell r="BT60" t="str">
            <v>¦</v>
          </cell>
          <cell r="BU60">
            <v>0</v>
          </cell>
          <cell r="BV60" t="str">
            <v>¦</v>
          </cell>
          <cell r="BW60">
            <v>0</v>
          </cell>
          <cell r="BX60" t="str">
            <v>¦</v>
          </cell>
          <cell r="BY60">
            <v>0</v>
          </cell>
          <cell r="BZ60" t="str">
            <v>¦</v>
          </cell>
          <cell r="CA60">
            <v>0</v>
          </cell>
          <cell r="CB60" t="str">
            <v>¦</v>
          </cell>
          <cell r="CC60">
            <v>0</v>
          </cell>
          <cell r="CD60" t="str">
            <v>¦</v>
          </cell>
          <cell r="CE60">
            <v>34400</v>
          </cell>
          <cell r="CF60" t="str">
            <v>¦</v>
          </cell>
          <cell r="CG60">
            <v>39</v>
          </cell>
          <cell r="CH60" t="str">
            <v>…………………………………</v>
          </cell>
          <cell r="CI60" t="str">
            <v>¦</v>
          </cell>
          <cell r="CK60">
            <v>1720</v>
          </cell>
          <cell r="CL60">
            <v>0</v>
          </cell>
          <cell r="CM60">
            <v>15840000</v>
          </cell>
          <cell r="CN60">
            <v>0</v>
          </cell>
          <cell r="CP60">
            <v>0</v>
          </cell>
          <cell r="CQ60">
            <v>0</v>
          </cell>
          <cell r="CR60">
            <v>39448</v>
          </cell>
          <cell r="CS60">
            <v>40178.5</v>
          </cell>
          <cell r="CT60">
            <v>12</v>
          </cell>
        </row>
        <row r="61">
          <cell r="A61">
            <v>40</v>
          </cell>
          <cell r="B61">
            <v>40</v>
          </cell>
          <cell r="C61" t="str">
            <v>HANDI</v>
          </cell>
          <cell r="D61" t="str">
            <v>1 - 25 JAN '09</v>
          </cell>
          <cell r="E61" t="str">
            <v>PEMBIBITAN 1 SIANG</v>
          </cell>
          <cell r="F61" t="str">
            <v>TENAGA LAPANGAN</v>
          </cell>
          <cell r="G61" t="str">
            <v>PASIVE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00</v>
          </cell>
          <cell r="AM61">
            <v>1</v>
          </cell>
          <cell r="AN61">
            <v>39448</v>
          </cell>
          <cell r="AP61" t="str">
            <v>¦</v>
          </cell>
          <cell r="AQ61">
            <v>40</v>
          </cell>
          <cell r="AR61" t="str">
            <v>¦</v>
          </cell>
          <cell r="AS61" t="str">
            <v>HANDI</v>
          </cell>
          <cell r="AT61" t="str">
            <v>¦</v>
          </cell>
          <cell r="AU61" t="str">
            <v>1 - 25 JAN '09</v>
          </cell>
          <cell r="AV61" t="str">
            <v>¦</v>
          </cell>
          <cell r="AW61" t="str">
            <v>TENAGA LAPANGAN</v>
          </cell>
          <cell r="AX61" t="str">
            <v>¦</v>
          </cell>
          <cell r="AY61" t="str">
            <v>L</v>
          </cell>
          <cell r="AZ61" t="str">
            <v>¦</v>
          </cell>
          <cell r="BA61" t="str">
            <v>TK/0</v>
          </cell>
          <cell r="BB61" t="str">
            <v>¦</v>
          </cell>
          <cell r="BC61">
            <v>1</v>
          </cell>
          <cell r="BD61" t="str">
            <v>¦</v>
          </cell>
          <cell r="BE61">
            <v>34400</v>
          </cell>
          <cell r="BF61" t="str">
            <v>¦</v>
          </cell>
          <cell r="BG61">
            <v>34400</v>
          </cell>
          <cell r="BH61" t="str">
            <v>¦</v>
          </cell>
          <cell r="BI61">
            <v>0</v>
          </cell>
          <cell r="BJ61" t="str">
            <v>¦</v>
          </cell>
          <cell r="BK61">
            <v>0</v>
          </cell>
          <cell r="BL61" t="str">
            <v>¦</v>
          </cell>
          <cell r="BM61">
            <v>0</v>
          </cell>
          <cell r="BN61" t="str">
            <v>¦</v>
          </cell>
          <cell r="BO61">
            <v>0</v>
          </cell>
          <cell r="BP61" t="str">
            <v>¦</v>
          </cell>
          <cell r="BQ61">
            <v>34400</v>
          </cell>
          <cell r="BR61" t="str">
            <v>¦</v>
          </cell>
          <cell r="BS61">
            <v>0</v>
          </cell>
          <cell r="BT61" t="str">
            <v>¦</v>
          </cell>
          <cell r="BU61">
            <v>0</v>
          </cell>
          <cell r="BV61" t="str">
            <v>¦</v>
          </cell>
          <cell r="BW61">
            <v>0</v>
          </cell>
          <cell r="BX61" t="str">
            <v>¦</v>
          </cell>
          <cell r="BY61">
            <v>0</v>
          </cell>
          <cell r="BZ61" t="str">
            <v>¦</v>
          </cell>
          <cell r="CA61">
            <v>0</v>
          </cell>
          <cell r="CB61" t="str">
            <v>¦</v>
          </cell>
          <cell r="CC61">
            <v>0</v>
          </cell>
          <cell r="CD61" t="str">
            <v>¦</v>
          </cell>
          <cell r="CE61">
            <v>34400</v>
          </cell>
          <cell r="CF61" t="str">
            <v>¦</v>
          </cell>
          <cell r="CG61">
            <v>40</v>
          </cell>
          <cell r="CH61" t="str">
            <v>…………………………………</v>
          </cell>
          <cell r="CI61" t="str">
            <v>¦</v>
          </cell>
          <cell r="CK61">
            <v>1720</v>
          </cell>
          <cell r="CL61">
            <v>0</v>
          </cell>
          <cell r="CM61">
            <v>15840000</v>
          </cell>
          <cell r="CN61">
            <v>0</v>
          </cell>
          <cell r="CP61">
            <v>0</v>
          </cell>
          <cell r="CQ61">
            <v>0</v>
          </cell>
          <cell r="CR61">
            <v>39448</v>
          </cell>
          <cell r="CS61">
            <v>40178.5</v>
          </cell>
          <cell r="CT61">
            <v>12</v>
          </cell>
        </row>
        <row r="62">
          <cell r="A62">
            <v>41</v>
          </cell>
          <cell r="B62">
            <v>41</v>
          </cell>
          <cell r="C62" t="str">
            <v>PANCOK</v>
          </cell>
          <cell r="D62" t="str">
            <v>1 - 25 JAN '09</v>
          </cell>
          <cell r="E62" t="str">
            <v>PEMBIBITAN 1 SIANG</v>
          </cell>
          <cell r="F62" t="str">
            <v>TENAGA LAPANGAN</v>
          </cell>
          <cell r="G62" t="str">
            <v>PASIVE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00</v>
          </cell>
          <cell r="AM62">
            <v>13</v>
          </cell>
          <cell r="AN62">
            <v>39448</v>
          </cell>
          <cell r="AP62" t="str">
            <v>¦</v>
          </cell>
          <cell r="AQ62">
            <v>41</v>
          </cell>
          <cell r="AR62" t="str">
            <v>¦</v>
          </cell>
          <cell r="AS62" t="str">
            <v>PANCOK</v>
          </cell>
          <cell r="AT62" t="str">
            <v>¦</v>
          </cell>
          <cell r="AU62" t="str">
            <v>1 - 25 JAN '09</v>
          </cell>
          <cell r="AV62" t="str">
            <v>¦</v>
          </cell>
          <cell r="AW62" t="str">
            <v>TENAGA LAPANGAN</v>
          </cell>
          <cell r="AX62" t="str">
            <v>¦</v>
          </cell>
          <cell r="AY62" t="str">
            <v>L</v>
          </cell>
          <cell r="AZ62" t="str">
            <v>¦</v>
          </cell>
          <cell r="BA62" t="str">
            <v>TK/0</v>
          </cell>
          <cell r="BB62" t="str">
            <v>¦</v>
          </cell>
          <cell r="BC62">
            <v>13</v>
          </cell>
          <cell r="BD62" t="str">
            <v>¦</v>
          </cell>
          <cell r="BE62">
            <v>34400</v>
          </cell>
          <cell r="BF62" t="str">
            <v>¦</v>
          </cell>
          <cell r="BG62">
            <v>447200</v>
          </cell>
          <cell r="BH62" t="str">
            <v>¦</v>
          </cell>
          <cell r="BI62">
            <v>0</v>
          </cell>
          <cell r="BJ62" t="str">
            <v>¦</v>
          </cell>
          <cell r="BK62">
            <v>0</v>
          </cell>
          <cell r="BL62" t="str">
            <v>¦</v>
          </cell>
          <cell r="BM62">
            <v>0</v>
          </cell>
          <cell r="BN62" t="str">
            <v>¦</v>
          </cell>
          <cell r="BO62">
            <v>0</v>
          </cell>
          <cell r="BP62" t="str">
            <v>¦</v>
          </cell>
          <cell r="BQ62">
            <v>447200</v>
          </cell>
          <cell r="BR62" t="str">
            <v>¦</v>
          </cell>
          <cell r="BS62">
            <v>0</v>
          </cell>
          <cell r="BT62" t="str">
            <v>¦</v>
          </cell>
          <cell r="BU62">
            <v>0</v>
          </cell>
          <cell r="BV62" t="str">
            <v>¦</v>
          </cell>
          <cell r="BW62">
            <v>0</v>
          </cell>
          <cell r="BX62" t="str">
            <v>¦</v>
          </cell>
          <cell r="BY62">
            <v>0</v>
          </cell>
          <cell r="BZ62" t="str">
            <v>¦</v>
          </cell>
          <cell r="CA62">
            <v>0</v>
          </cell>
          <cell r="CB62" t="str">
            <v>¦</v>
          </cell>
          <cell r="CC62">
            <v>0</v>
          </cell>
          <cell r="CD62" t="str">
            <v>¦</v>
          </cell>
          <cell r="CE62">
            <v>447200</v>
          </cell>
          <cell r="CF62" t="str">
            <v>¦</v>
          </cell>
          <cell r="CG62">
            <v>41</v>
          </cell>
          <cell r="CH62" t="str">
            <v>…………………………………</v>
          </cell>
          <cell r="CI62" t="str">
            <v>¦</v>
          </cell>
          <cell r="CK62">
            <v>22360</v>
          </cell>
          <cell r="CL62">
            <v>0</v>
          </cell>
          <cell r="CM62">
            <v>15840000</v>
          </cell>
          <cell r="CN62">
            <v>0</v>
          </cell>
          <cell r="CP62">
            <v>0</v>
          </cell>
          <cell r="CQ62">
            <v>0</v>
          </cell>
          <cell r="CR62">
            <v>39448</v>
          </cell>
          <cell r="CS62">
            <v>40178.5</v>
          </cell>
          <cell r="CT62">
            <v>12</v>
          </cell>
        </row>
        <row r="63">
          <cell r="A63">
            <v>42</v>
          </cell>
          <cell r="B63">
            <v>42</v>
          </cell>
          <cell r="C63" t="str">
            <v>YANTO S</v>
          </cell>
          <cell r="D63" t="str">
            <v>1 - 25 JAN '09</v>
          </cell>
          <cell r="E63" t="str">
            <v>PEMBIBITAN 1 SIANG</v>
          </cell>
          <cell r="F63" t="str">
            <v>TENAGA LAPANGAN</v>
          </cell>
          <cell r="G63" t="str">
            <v>PASIVE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00</v>
          </cell>
          <cell r="AM63">
            <v>10</v>
          </cell>
          <cell r="AN63">
            <v>39448</v>
          </cell>
          <cell r="AP63" t="str">
            <v>¦</v>
          </cell>
          <cell r="AQ63">
            <v>42</v>
          </cell>
          <cell r="AR63" t="str">
            <v>¦</v>
          </cell>
          <cell r="AS63" t="str">
            <v>YANTO S</v>
          </cell>
          <cell r="AT63" t="str">
            <v>¦</v>
          </cell>
          <cell r="AU63" t="str">
            <v>1 - 25 JAN '09</v>
          </cell>
          <cell r="AV63" t="str">
            <v>¦</v>
          </cell>
          <cell r="AW63" t="str">
            <v>TENAGA LAPANGAN</v>
          </cell>
          <cell r="AX63" t="str">
            <v>¦</v>
          </cell>
          <cell r="AY63" t="str">
            <v>L</v>
          </cell>
          <cell r="AZ63" t="str">
            <v>¦</v>
          </cell>
          <cell r="BA63" t="str">
            <v>TK/0</v>
          </cell>
          <cell r="BB63" t="str">
            <v>¦</v>
          </cell>
          <cell r="BC63">
            <v>10</v>
          </cell>
          <cell r="BD63" t="str">
            <v>¦</v>
          </cell>
          <cell r="BE63">
            <v>34400</v>
          </cell>
          <cell r="BF63" t="str">
            <v>¦</v>
          </cell>
          <cell r="BG63">
            <v>344000</v>
          </cell>
          <cell r="BH63" t="str">
            <v>¦</v>
          </cell>
          <cell r="BI63">
            <v>0</v>
          </cell>
          <cell r="BJ63" t="str">
            <v>¦</v>
          </cell>
          <cell r="BK63">
            <v>0</v>
          </cell>
          <cell r="BL63" t="str">
            <v>¦</v>
          </cell>
          <cell r="BM63">
            <v>0</v>
          </cell>
          <cell r="BN63" t="str">
            <v>¦</v>
          </cell>
          <cell r="BO63">
            <v>0</v>
          </cell>
          <cell r="BP63" t="str">
            <v>¦</v>
          </cell>
          <cell r="BQ63">
            <v>344000</v>
          </cell>
          <cell r="BR63" t="str">
            <v>¦</v>
          </cell>
          <cell r="BS63">
            <v>0</v>
          </cell>
          <cell r="BT63" t="str">
            <v>¦</v>
          </cell>
          <cell r="BU63">
            <v>0</v>
          </cell>
          <cell r="BV63" t="str">
            <v>¦</v>
          </cell>
          <cell r="BW63">
            <v>0</v>
          </cell>
          <cell r="BX63" t="str">
            <v>¦</v>
          </cell>
          <cell r="BY63">
            <v>0</v>
          </cell>
          <cell r="BZ63" t="str">
            <v>¦</v>
          </cell>
          <cell r="CA63">
            <v>0</v>
          </cell>
          <cell r="CB63" t="str">
            <v>¦</v>
          </cell>
          <cell r="CC63">
            <v>0</v>
          </cell>
          <cell r="CD63" t="str">
            <v>¦</v>
          </cell>
          <cell r="CE63">
            <v>344000</v>
          </cell>
          <cell r="CF63" t="str">
            <v>¦</v>
          </cell>
          <cell r="CG63">
            <v>42</v>
          </cell>
          <cell r="CH63" t="str">
            <v>…………………………………</v>
          </cell>
          <cell r="CI63" t="str">
            <v>¦</v>
          </cell>
          <cell r="CK63">
            <v>17200</v>
          </cell>
          <cell r="CL63">
            <v>0</v>
          </cell>
          <cell r="CM63">
            <v>15840000</v>
          </cell>
          <cell r="CN63">
            <v>0</v>
          </cell>
          <cell r="CP63">
            <v>0</v>
          </cell>
          <cell r="CQ63">
            <v>0</v>
          </cell>
          <cell r="CR63">
            <v>39448</v>
          </cell>
          <cell r="CS63">
            <v>40178.5</v>
          </cell>
          <cell r="CT63">
            <v>12</v>
          </cell>
        </row>
        <row r="64">
          <cell r="A64">
            <v>43</v>
          </cell>
          <cell r="B64">
            <v>43</v>
          </cell>
          <cell r="C64" t="str">
            <v>HESRON</v>
          </cell>
          <cell r="D64" t="str">
            <v>1 - 25 JAN '09</v>
          </cell>
          <cell r="E64" t="str">
            <v>PEMBIBITAN 1 SIANG</v>
          </cell>
          <cell r="F64" t="str">
            <v>TENAGA LAPANGAN</v>
          </cell>
          <cell r="G64" t="str">
            <v>PASIVE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00</v>
          </cell>
          <cell r="AM64">
            <v>8</v>
          </cell>
          <cell r="AN64">
            <v>39448</v>
          </cell>
          <cell r="AP64" t="str">
            <v>¦</v>
          </cell>
          <cell r="AQ64">
            <v>43</v>
          </cell>
          <cell r="AR64" t="str">
            <v>¦</v>
          </cell>
          <cell r="AS64" t="str">
            <v>HESRON</v>
          </cell>
          <cell r="AT64" t="str">
            <v>¦</v>
          </cell>
          <cell r="AU64" t="str">
            <v>1 - 25 JAN '09</v>
          </cell>
          <cell r="AV64" t="str">
            <v>¦</v>
          </cell>
          <cell r="AW64" t="str">
            <v>TENAGA LAPANGAN</v>
          </cell>
          <cell r="AX64" t="str">
            <v>¦</v>
          </cell>
          <cell r="AY64" t="str">
            <v>L</v>
          </cell>
          <cell r="AZ64" t="str">
            <v>¦</v>
          </cell>
          <cell r="BA64" t="str">
            <v>TK/0</v>
          </cell>
          <cell r="BB64" t="str">
            <v>¦</v>
          </cell>
          <cell r="BC64">
            <v>8</v>
          </cell>
          <cell r="BD64" t="str">
            <v>¦</v>
          </cell>
          <cell r="BE64">
            <v>34400</v>
          </cell>
          <cell r="BF64" t="str">
            <v>¦</v>
          </cell>
          <cell r="BG64">
            <v>275200</v>
          </cell>
          <cell r="BH64" t="str">
            <v>¦</v>
          </cell>
          <cell r="BI64">
            <v>68250</v>
          </cell>
          <cell r="BJ64" t="str">
            <v>¦</v>
          </cell>
          <cell r="BK64">
            <v>0</v>
          </cell>
          <cell r="BL64" t="str">
            <v>¦</v>
          </cell>
          <cell r="BM64">
            <v>0</v>
          </cell>
          <cell r="BN64" t="str">
            <v>¦</v>
          </cell>
          <cell r="BO64">
            <v>0</v>
          </cell>
          <cell r="BP64" t="str">
            <v>¦</v>
          </cell>
          <cell r="BQ64">
            <v>343450</v>
          </cell>
          <cell r="BR64" t="str">
            <v>¦</v>
          </cell>
          <cell r="BS64">
            <v>0</v>
          </cell>
          <cell r="BT64" t="str">
            <v>¦</v>
          </cell>
          <cell r="BU64">
            <v>0</v>
          </cell>
          <cell r="BV64" t="str">
            <v>¦</v>
          </cell>
          <cell r="BW64">
            <v>0</v>
          </cell>
          <cell r="BX64" t="str">
            <v>¦</v>
          </cell>
          <cell r="BY64">
            <v>0</v>
          </cell>
          <cell r="BZ64" t="str">
            <v>¦</v>
          </cell>
          <cell r="CA64">
            <v>0</v>
          </cell>
          <cell r="CB64" t="str">
            <v>¦</v>
          </cell>
          <cell r="CC64">
            <v>0</v>
          </cell>
          <cell r="CD64" t="str">
            <v>¦</v>
          </cell>
          <cell r="CE64">
            <v>343450</v>
          </cell>
          <cell r="CF64" t="str">
            <v>¦</v>
          </cell>
          <cell r="CG64">
            <v>43</v>
          </cell>
          <cell r="CH64" t="str">
            <v>…………………………………</v>
          </cell>
          <cell r="CI64" t="str">
            <v>¦</v>
          </cell>
          <cell r="CK64">
            <v>17172.5</v>
          </cell>
          <cell r="CL64">
            <v>0</v>
          </cell>
          <cell r="CM64">
            <v>15840000</v>
          </cell>
          <cell r="CN64">
            <v>0</v>
          </cell>
          <cell r="CP64">
            <v>0</v>
          </cell>
          <cell r="CQ64">
            <v>0</v>
          </cell>
          <cell r="CR64">
            <v>39448</v>
          </cell>
          <cell r="CS64">
            <v>40178.5</v>
          </cell>
          <cell r="CT64">
            <v>12</v>
          </cell>
        </row>
        <row r="65">
          <cell r="A65">
            <v>44</v>
          </cell>
          <cell r="B65">
            <v>44</v>
          </cell>
          <cell r="C65" t="str">
            <v>JULUMAN</v>
          </cell>
          <cell r="D65" t="str">
            <v>1 - 25 JAN '09</v>
          </cell>
          <cell r="E65" t="str">
            <v>PEMBIBITAN 1 SIANG</v>
          </cell>
          <cell r="F65" t="str">
            <v>TENAGA LAPANGAN</v>
          </cell>
          <cell r="G65" t="str">
            <v>PASIVE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00</v>
          </cell>
          <cell r="AM65">
            <v>13</v>
          </cell>
          <cell r="AN65">
            <v>39448</v>
          </cell>
          <cell r="AP65" t="str">
            <v>¦</v>
          </cell>
          <cell r="AQ65">
            <v>44</v>
          </cell>
          <cell r="AR65" t="str">
            <v>¦</v>
          </cell>
          <cell r="AS65" t="str">
            <v>JULUMAN</v>
          </cell>
          <cell r="AT65" t="str">
            <v>¦</v>
          </cell>
          <cell r="AU65" t="str">
            <v>1 - 25 JAN '09</v>
          </cell>
          <cell r="AV65" t="str">
            <v>¦</v>
          </cell>
          <cell r="AW65" t="str">
            <v>TENAGA LAPANGAN</v>
          </cell>
          <cell r="AX65" t="str">
            <v>¦</v>
          </cell>
          <cell r="AY65" t="str">
            <v>L</v>
          </cell>
          <cell r="AZ65" t="str">
            <v>¦</v>
          </cell>
          <cell r="BA65" t="str">
            <v>TK/0</v>
          </cell>
          <cell r="BB65" t="str">
            <v>¦</v>
          </cell>
          <cell r="BC65">
            <v>13</v>
          </cell>
          <cell r="BD65" t="str">
            <v>¦</v>
          </cell>
          <cell r="BE65">
            <v>34400</v>
          </cell>
          <cell r="BF65" t="str">
            <v>¦</v>
          </cell>
          <cell r="BG65">
            <v>447200</v>
          </cell>
          <cell r="BH65" t="str">
            <v>¦</v>
          </cell>
          <cell r="BI65">
            <v>0</v>
          </cell>
          <cell r="BJ65" t="str">
            <v>¦</v>
          </cell>
          <cell r="BK65">
            <v>0</v>
          </cell>
          <cell r="BL65" t="str">
            <v>¦</v>
          </cell>
          <cell r="BM65">
            <v>0</v>
          </cell>
          <cell r="BN65" t="str">
            <v>¦</v>
          </cell>
          <cell r="BO65">
            <v>0</v>
          </cell>
          <cell r="BP65" t="str">
            <v>¦</v>
          </cell>
          <cell r="BQ65">
            <v>447200</v>
          </cell>
          <cell r="BR65" t="str">
            <v>¦</v>
          </cell>
          <cell r="BS65">
            <v>0</v>
          </cell>
          <cell r="BT65" t="str">
            <v>¦</v>
          </cell>
          <cell r="BU65">
            <v>0</v>
          </cell>
          <cell r="BV65" t="str">
            <v>¦</v>
          </cell>
          <cell r="BW65">
            <v>0</v>
          </cell>
          <cell r="BX65" t="str">
            <v>¦</v>
          </cell>
          <cell r="BY65">
            <v>0</v>
          </cell>
          <cell r="BZ65" t="str">
            <v>¦</v>
          </cell>
          <cell r="CA65">
            <v>0</v>
          </cell>
          <cell r="CB65" t="str">
            <v>¦</v>
          </cell>
          <cell r="CC65">
            <v>0</v>
          </cell>
          <cell r="CD65" t="str">
            <v>¦</v>
          </cell>
          <cell r="CE65">
            <v>447200</v>
          </cell>
          <cell r="CF65" t="str">
            <v>¦</v>
          </cell>
          <cell r="CG65">
            <v>44</v>
          </cell>
          <cell r="CH65" t="str">
            <v>…………………………………</v>
          </cell>
          <cell r="CI65" t="str">
            <v>¦</v>
          </cell>
          <cell r="CK65">
            <v>22360</v>
          </cell>
          <cell r="CL65">
            <v>0</v>
          </cell>
          <cell r="CM65">
            <v>15840000</v>
          </cell>
          <cell r="CN65">
            <v>0</v>
          </cell>
          <cell r="CP65">
            <v>0</v>
          </cell>
          <cell r="CQ65">
            <v>0</v>
          </cell>
          <cell r="CR65">
            <v>39448</v>
          </cell>
          <cell r="CS65">
            <v>40178.5</v>
          </cell>
          <cell r="CT65">
            <v>12</v>
          </cell>
        </row>
        <row r="66">
          <cell r="A66">
            <v>45</v>
          </cell>
          <cell r="B66">
            <v>45</v>
          </cell>
          <cell r="C66" t="str">
            <v>PAULUS LANANG</v>
          </cell>
          <cell r="D66" t="str">
            <v>1 - 25 JAN '09</v>
          </cell>
          <cell r="E66" t="str">
            <v>PEMBIBITAN 1 SIANG</v>
          </cell>
          <cell r="F66" t="str">
            <v>TENAGA LAPANGAN</v>
          </cell>
          <cell r="G66" t="str">
            <v>PASIVE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00</v>
          </cell>
          <cell r="AM66">
            <v>6</v>
          </cell>
          <cell r="AN66">
            <v>39448</v>
          </cell>
          <cell r="AP66" t="str">
            <v>¦</v>
          </cell>
          <cell r="AQ66">
            <v>45</v>
          </cell>
          <cell r="AR66" t="str">
            <v>¦</v>
          </cell>
          <cell r="AS66" t="str">
            <v>PAULUS LANANG</v>
          </cell>
          <cell r="AT66" t="str">
            <v>¦</v>
          </cell>
          <cell r="AU66" t="str">
            <v>1 - 25 JAN '09</v>
          </cell>
          <cell r="AV66" t="str">
            <v>¦</v>
          </cell>
          <cell r="AW66" t="str">
            <v>TENAGA LAPANGAN</v>
          </cell>
          <cell r="AX66" t="str">
            <v>¦</v>
          </cell>
          <cell r="AY66" t="str">
            <v>L</v>
          </cell>
          <cell r="AZ66" t="str">
            <v>¦</v>
          </cell>
          <cell r="BA66" t="str">
            <v>TK/0</v>
          </cell>
          <cell r="BB66" t="str">
            <v>¦</v>
          </cell>
          <cell r="BC66">
            <v>6</v>
          </cell>
          <cell r="BD66" t="str">
            <v>¦</v>
          </cell>
          <cell r="BE66">
            <v>34400</v>
          </cell>
          <cell r="BF66" t="str">
            <v>¦</v>
          </cell>
          <cell r="BG66">
            <v>206400</v>
          </cell>
          <cell r="BH66" t="str">
            <v>¦</v>
          </cell>
          <cell r="BI66">
            <v>0</v>
          </cell>
          <cell r="BJ66" t="str">
            <v>¦</v>
          </cell>
          <cell r="BK66">
            <v>0</v>
          </cell>
          <cell r="BL66" t="str">
            <v>¦</v>
          </cell>
          <cell r="BM66">
            <v>0</v>
          </cell>
          <cell r="BN66" t="str">
            <v>¦</v>
          </cell>
          <cell r="BO66">
            <v>0</v>
          </cell>
          <cell r="BP66" t="str">
            <v>¦</v>
          </cell>
          <cell r="BQ66">
            <v>206400</v>
          </cell>
          <cell r="BR66" t="str">
            <v>¦</v>
          </cell>
          <cell r="BS66">
            <v>0</v>
          </cell>
          <cell r="BT66" t="str">
            <v>¦</v>
          </cell>
          <cell r="BU66">
            <v>0</v>
          </cell>
          <cell r="BV66" t="str">
            <v>¦</v>
          </cell>
          <cell r="BW66">
            <v>0</v>
          </cell>
          <cell r="BX66" t="str">
            <v>¦</v>
          </cell>
          <cell r="BY66">
            <v>0</v>
          </cell>
          <cell r="BZ66" t="str">
            <v>¦</v>
          </cell>
          <cell r="CA66">
            <v>0</v>
          </cell>
          <cell r="CB66" t="str">
            <v>¦</v>
          </cell>
          <cell r="CC66">
            <v>0</v>
          </cell>
          <cell r="CD66" t="str">
            <v>¦</v>
          </cell>
          <cell r="CE66">
            <v>206400</v>
          </cell>
          <cell r="CF66" t="str">
            <v>¦</v>
          </cell>
          <cell r="CG66">
            <v>45</v>
          </cell>
          <cell r="CH66" t="str">
            <v>…………………………………</v>
          </cell>
          <cell r="CI66" t="str">
            <v>¦</v>
          </cell>
          <cell r="CK66">
            <v>10320</v>
          </cell>
          <cell r="CL66">
            <v>0</v>
          </cell>
          <cell r="CM66">
            <v>15840000</v>
          </cell>
          <cell r="CN66">
            <v>0</v>
          </cell>
          <cell r="CP66">
            <v>0</v>
          </cell>
          <cell r="CQ66">
            <v>0</v>
          </cell>
          <cell r="CR66">
            <v>39448</v>
          </cell>
          <cell r="CS66">
            <v>40178.5</v>
          </cell>
          <cell r="CT66">
            <v>12</v>
          </cell>
        </row>
        <row r="67">
          <cell r="A67">
            <v>46</v>
          </cell>
          <cell r="B67">
            <v>46</v>
          </cell>
          <cell r="C67" t="str">
            <v>ELSANI MUS</v>
          </cell>
          <cell r="D67" t="str">
            <v>1 - 25 JAN '09</v>
          </cell>
          <cell r="E67" t="str">
            <v>PEMBIBITAN 1 SIANG</v>
          </cell>
          <cell r="F67" t="str">
            <v>TENAGA LAPANGAN</v>
          </cell>
          <cell r="G67" t="str">
            <v>PASIVE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00</v>
          </cell>
          <cell r="AM67">
            <v>12</v>
          </cell>
          <cell r="AN67">
            <v>39448</v>
          </cell>
          <cell r="AP67" t="str">
            <v>¦</v>
          </cell>
          <cell r="AQ67">
            <v>46</v>
          </cell>
          <cell r="AR67" t="str">
            <v>¦</v>
          </cell>
          <cell r="AS67" t="str">
            <v>ELSANI MUS</v>
          </cell>
          <cell r="AT67" t="str">
            <v>¦</v>
          </cell>
          <cell r="AU67" t="str">
            <v>1 - 25 JAN '09</v>
          </cell>
          <cell r="AV67" t="str">
            <v>¦</v>
          </cell>
          <cell r="AW67" t="str">
            <v>TENAGA LAPANGAN</v>
          </cell>
          <cell r="AX67" t="str">
            <v>¦</v>
          </cell>
          <cell r="AY67" t="str">
            <v>L</v>
          </cell>
          <cell r="AZ67" t="str">
            <v>¦</v>
          </cell>
          <cell r="BA67" t="str">
            <v>TK/0</v>
          </cell>
          <cell r="BB67" t="str">
            <v>¦</v>
          </cell>
          <cell r="BC67">
            <v>12</v>
          </cell>
          <cell r="BD67" t="str">
            <v>¦</v>
          </cell>
          <cell r="BE67">
            <v>34400</v>
          </cell>
          <cell r="BF67" t="str">
            <v>¦</v>
          </cell>
          <cell r="BG67">
            <v>412800</v>
          </cell>
          <cell r="BH67" t="str">
            <v>¦</v>
          </cell>
          <cell r="BI67">
            <v>158000</v>
          </cell>
          <cell r="BJ67" t="str">
            <v>¦</v>
          </cell>
          <cell r="BK67">
            <v>0</v>
          </cell>
          <cell r="BL67" t="str">
            <v>¦</v>
          </cell>
          <cell r="BM67">
            <v>0</v>
          </cell>
          <cell r="BN67" t="str">
            <v>¦</v>
          </cell>
          <cell r="BO67">
            <v>0</v>
          </cell>
          <cell r="BP67" t="str">
            <v>¦</v>
          </cell>
          <cell r="BQ67">
            <v>570800</v>
          </cell>
          <cell r="BR67" t="str">
            <v>¦</v>
          </cell>
          <cell r="BS67">
            <v>0</v>
          </cell>
          <cell r="BT67" t="str">
            <v>¦</v>
          </cell>
          <cell r="BU67">
            <v>0</v>
          </cell>
          <cell r="BV67" t="str">
            <v>¦</v>
          </cell>
          <cell r="BW67">
            <v>0</v>
          </cell>
          <cell r="BX67" t="str">
            <v>¦</v>
          </cell>
          <cell r="BY67">
            <v>0</v>
          </cell>
          <cell r="BZ67" t="str">
            <v>¦</v>
          </cell>
          <cell r="CA67">
            <v>0</v>
          </cell>
          <cell r="CB67" t="str">
            <v>¦</v>
          </cell>
          <cell r="CC67">
            <v>0</v>
          </cell>
          <cell r="CD67" t="str">
            <v>¦</v>
          </cell>
          <cell r="CE67">
            <v>570800</v>
          </cell>
          <cell r="CF67" t="str">
            <v>¦</v>
          </cell>
          <cell r="CG67">
            <v>46</v>
          </cell>
          <cell r="CH67" t="str">
            <v>…………………………………</v>
          </cell>
          <cell r="CI67" t="str">
            <v>¦</v>
          </cell>
          <cell r="CK67">
            <v>28540</v>
          </cell>
          <cell r="CL67">
            <v>0</v>
          </cell>
          <cell r="CM67">
            <v>15840000</v>
          </cell>
          <cell r="CN67">
            <v>0</v>
          </cell>
          <cell r="CP67">
            <v>0</v>
          </cell>
          <cell r="CQ67">
            <v>0</v>
          </cell>
          <cell r="CR67">
            <v>39448</v>
          </cell>
          <cell r="CS67">
            <v>40178.5</v>
          </cell>
          <cell r="CT67">
            <v>12</v>
          </cell>
        </row>
        <row r="68">
          <cell r="A68">
            <v>47</v>
          </cell>
          <cell r="B68">
            <v>47</v>
          </cell>
          <cell r="C68" t="str">
            <v>SIANAN</v>
          </cell>
          <cell r="D68" t="str">
            <v>1 - 25 JAN '09</v>
          </cell>
          <cell r="E68" t="str">
            <v>PEMBIBITAN 1 SIANG</v>
          </cell>
          <cell r="F68" t="str">
            <v>TENAGA LAPANGAN</v>
          </cell>
          <cell r="G68" t="str">
            <v>PASIVE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00</v>
          </cell>
          <cell r="AM68">
            <v>0</v>
          </cell>
          <cell r="AN68">
            <v>39448</v>
          </cell>
          <cell r="AP68" t="str">
            <v>¦</v>
          </cell>
          <cell r="AQ68">
            <v>47</v>
          </cell>
          <cell r="AR68" t="str">
            <v>¦</v>
          </cell>
          <cell r="AS68" t="str">
            <v>SIANAN</v>
          </cell>
          <cell r="AT68" t="str">
            <v>¦</v>
          </cell>
          <cell r="AU68" t="str">
            <v>1 - 25 JAN '09</v>
          </cell>
          <cell r="AV68" t="str">
            <v>¦</v>
          </cell>
          <cell r="AW68" t="str">
            <v>TENAGA LAPANGAN</v>
          </cell>
          <cell r="AX68" t="str">
            <v>¦</v>
          </cell>
          <cell r="AY68" t="str">
            <v>L</v>
          </cell>
          <cell r="AZ68" t="str">
            <v>¦</v>
          </cell>
          <cell r="BA68" t="str">
            <v>TK/0</v>
          </cell>
          <cell r="BB68" t="str">
            <v>¦</v>
          </cell>
          <cell r="BC68">
            <v>0</v>
          </cell>
          <cell r="BD68" t="str">
            <v>¦</v>
          </cell>
          <cell r="BE68">
            <v>34400</v>
          </cell>
          <cell r="BF68" t="str">
            <v>¦</v>
          </cell>
          <cell r="BG68">
            <v>0</v>
          </cell>
          <cell r="BH68" t="str">
            <v>¦</v>
          </cell>
          <cell r="BI68">
            <v>0</v>
          </cell>
          <cell r="BJ68" t="str">
            <v>¦</v>
          </cell>
          <cell r="BK68">
            <v>0</v>
          </cell>
          <cell r="BL68" t="str">
            <v>¦</v>
          </cell>
          <cell r="BM68">
            <v>0</v>
          </cell>
          <cell r="BN68" t="str">
            <v>¦</v>
          </cell>
          <cell r="BO68">
            <v>0</v>
          </cell>
          <cell r="BP68" t="str">
            <v>¦</v>
          </cell>
          <cell r="BQ68">
            <v>0</v>
          </cell>
          <cell r="BR68" t="str">
            <v>¦</v>
          </cell>
          <cell r="BS68">
            <v>0</v>
          </cell>
          <cell r="BT68" t="str">
            <v>¦</v>
          </cell>
          <cell r="BU68">
            <v>0</v>
          </cell>
          <cell r="BV68" t="str">
            <v>¦</v>
          </cell>
          <cell r="BW68">
            <v>0</v>
          </cell>
          <cell r="BX68" t="str">
            <v>¦</v>
          </cell>
          <cell r="BY68">
            <v>0</v>
          </cell>
          <cell r="BZ68" t="str">
            <v>¦</v>
          </cell>
          <cell r="CA68">
            <v>0</v>
          </cell>
          <cell r="CB68" t="str">
            <v>¦</v>
          </cell>
          <cell r="CC68">
            <v>0</v>
          </cell>
          <cell r="CD68" t="str">
            <v>¦</v>
          </cell>
          <cell r="CE68">
            <v>0</v>
          </cell>
          <cell r="CF68" t="str">
            <v>¦</v>
          </cell>
          <cell r="CG68">
            <v>47</v>
          </cell>
          <cell r="CH68" t="str">
            <v>…………………………………</v>
          </cell>
          <cell r="CI68" t="str">
            <v>¦</v>
          </cell>
          <cell r="CK68">
            <v>0</v>
          </cell>
          <cell r="CL68">
            <v>0</v>
          </cell>
          <cell r="CM68">
            <v>15840000</v>
          </cell>
          <cell r="CN68">
            <v>0</v>
          </cell>
          <cell r="CP68">
            <v>0</v>
          </cell>
          <cell r="CQ68">
            <v>0</v>
          </cell>
          <cell r="CR68">
            <v>39448</v>
          </cell>
          <cell r="CS68">
            <v>40178.5</v>
          </cell>
          <cell r="CT68">
            <v>12</v>
          </cell>
        </row>
        <row r="69">
          <cell r="A69">
            <v>48</v>
          </cell>
          <cell r="B69">
            <v>48</v>
          </cell>
          <cell r="C69" t="str">
            <v>KOLON</v>
          </cell>
          <cell r="D69" t="str">
            <v>1 - 25 JAN '09</v>
          </cell>
          <cell r="E69" t="str">
            <v>PEMBIBITAN 1 SIANG</v>
          </cell>
          <cell r="F69" t="str">
            <v>TENAGA LAPANGAN</v>
          </cell>
          <cell r="G69" t="str">
            <v>AKTIVE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00</v>
          </cell>
          <cell r="AM69">
            <v>7</v>
          </cell>
          <cell r="AN69">
            <v>39448</v>
          </cell>
          <cell r="AP69" t="str">
            <v>¦</v>
          </cell>
          <cell r="AQ69">
            <v>48</v>
          </cell>
          <cell r="AR69">
            <v>0</v>
          </cell>
          <cell r="AS69" t="str">
            <v>KOLON</v>
          </cell>
          <cell r="AT69" t="str">
            <v>¦</v>
          </cell>
          <cell r="AU69" t="str">
            <v>1 - 25 JAN '09</v>
          </cell>
          <cell r="AV69" t="str">
            <v>¦</v>
          </cell>
          <cell r="AW69" t="str">
            <v>TENAGA LAPANGAN</v>
          </cell>
          <cell r="AX69" t="str">
            <v>¦</v>
          </cell>
          <cell r="AY69" t="str">
            <v>L</v>
          </cell>
          <cell r="AZ69" t="str">
            <v>¦</v>
          </cell>
          <cell r="BA69" t="str">
            <v>TK/0</v>
          </cell>
          <cell r="BB69" t="str">
            <v>¦</v>
          </cell>
          <cell r="BC69">
            <v>7</v>
          </cell>
          <cell r="BD69" t="str">
            <v>¦</v>
          </cell>
          <cell r="BE69">
            <v>34400</v>
          </cell>
          <cell r="BF69" t="str">
            <v>¦</v>
          </cell>
          <cell r="BG69">
            <v>240800</v>
          </cell>
          <cell r="BH69" t="str">
            <v>¦</v>
          </cell>
          <cell r="BI69">
            <v>196000</v>
          </cell>
          <cell r="BJ69" t="str">
            <v>¦</v>
          </cell>
          <cell r="BK69">
            <v>0</v>
          </cell>
          <cell r="BL69" t="str">
            <v>¦</v>
          </cell>
          <cell r="BM69">
            <v>7224</v>
          </cell>
          <cell r="BN69" t="str">
            <v>¦</v>
          </cell>
          <cell r="BO69">
            <v>0</v>
          </cell>
          <cell r="BP69" t="str">
            <v>¦</v>
          </cell>
          <cell r="BQ69">
            <v>444024</v>
          </cell>
          <cell r="BR69" t="str">
            <v>¦</v>
          </cell>
          <cell r="BS69">
            <v>0</v>
          </cell>
          <cell r="BT69" t="str">
            <v>¦</v>
          </cell>
          <cell r="BU69">
            <v>24424</v>
          </cell>
          <cell r="BV69" t="str">
            <v>¦</v>
          </cell>
          <cell r="BW69">
            <v>0</v>
          </cell>
          <cell r="BX69" t="str">
            <v>¦</v>
          </cell>
          <cell r="BY69">
            <v>0</v>
          </cell>
          <cell r="BZ69" t="str">
            <v>¦</v>
          </cell>
          <cell r="CA69">
            <v>0</v>
          </cell>
          <cell r="CB69" t="str">
            <v>¦</v>
          </cell>
          <cell r="CC69">
            <v>0</v>
          </cell>
          <cell r="CD69" t="str">
            <v>¦</v>
          </cell>
          <cell r="CE69">
            <v>419600</v>
          </cell>
          <cell r="CF69" t="str">
            <v>¦</v>
          </cell>
          <cell r="CG69">
            <v>48</v>
          </cell>
          <cell r="CH69" t="str">
            <v>…………………………………</v>
          </cell>
          <cell r="CI69" t="str">
            <v>¦</v>
          </cell>
          <cell r="CK69">
            <v>22201.200000000001</v>
          </cell>
          <cell r="CL69">
            <v>17200</v>
          </cell>
          <cell r="CM69">
            <v>15840000</v>
          </cell>
          <cell r="CN69">
            <v>0</v>
          </cell>
          <cell r="CP69">
            <v>0</v>
          </cell>
          <cell r="CQ69">
            <v>0</v>
          </cell>
          <cell r="CR69">
            <v>39448</v>
          </cell>
          <cell r="CS69">
            <v>40178.5</v>
          </cell>
          <cell r="CT69">
            <v>12</v>
          </cell>
        </row>
        <row r="70">
          <cell r="A70">
            <v>49</v>
          </cell>
          <cell r="B70">
            <v>49</v>
          </cell>
          <cell r="C70" t="str">
            <v>DISUNG</v>
          </cell>
          <cell r="D70" t="str">
            <v>1 - 25 JAN '09</v>
          </cell>
          <cell r="E70" t="str">
            <v>PEMBIBITAN 1 SIANG</v>
          </cell>
          <cell r="F70" t="str">
            <v>TENAGA LAPANGAN</v>
          </cell>
          <cell r="G70" t="str">
            <v>AKTIVE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00</v>
          </cell>
          <cell r="AM70">
            <v>11</v>
          </cell>
          <cell r="AN70">
            <v>39448</v>
          </cell>
          <cell r="AP70" t="str">
            <v>¦</v>
          </cell>
          <cell r="AQ70">
            <v>49</v>
          </cell>
          <cell r="AR70">
            <v>0</v>
          </cell>
          <cell r="AS70" t="str">
            <v>DISUNG</v>
          </cell>
          <cell r="AT70" t="str">
            <v>¦</v>
          </cell>
          <cell r="AU70" t="str">
            <v>1 - 25 JAN '09</v>
          </cell>
          <cell r="AV70" t="str">
            <v>¦</v>
          </cell>
          <cell r="AW70" t="str">
            <v>TENAGA LAPANGAN</v>
          </cell>
          <cell r="AX70" t="str">
            <v>¦</v>
          </cell>
          <cell r="AY70" t="str">
            <v>L</v>
          </cell>
          <cell r="AZ70" t="str">
            <v>¦</v>
          </cell>
          <cell r="BA70" t="str">
            <v>TK/0</v>
          </cell>
          <cell r="BB70" t="str">
            <v>¦</v>
          </cell>
          <cell r="BC70">
            <v>11</v>
          </cell>
          <cell r="BD70" t="str">
            <v>¦</v>
          </cell>
          <cell r="BE70">
            <v>34400</v>
          </cell>
          <cell r="BF70" t="str">
            <v>¦</v>
          </cell>
          <cell r="BG70">
            <v>378400</v>
          </cell>
          <cell r="BH70" t="str">
            <v>¦</v>
          </cell>
          <cell r="BI70">
            <v>66000</v>
          </cell>
          <cell r="BJ70" t="str">
            <v>¦</v>
          </cell>
          <cell r="BK70">
            <v>0</v>
          </cell>
          <cell r="BL70" t="str">
            <v>¦</v>
          </cell>
          <cell r="BM70">
            <v>7224</v>
          </cell>
          <cell r="BN70" t="str">
            <v>¦</v>
          </cell>
          <cell r="BO70">
            <v>0</v>
          </cell>
          <cell r="BP70" t="str">
            <v>¦</v>
          </cell>
          <cell r="BQ70">
            <v>451624</v>
          </cell>
          <cell r="BR70" t="str">
            <v>¦</v>
          </cell>
          <cell r="BS70">
            <v>0</v>
          </cell>
          <cell r="BT70" t="str">
            <v>¦</v>
          </cell>
          <cell r="BU70">
            <v>24424</v>
          </cell>
          <cell r="BV70" t="str">
            <v>¦</v>
          </cell>
          <cell r="BW70">
            <v>0</v>
          </cell>
          <cell r="BX70" t="str">
            <v>¦</v>
          </cell>
          <cell r="BY70">
            <v>0</v>
          </cell>
          <cell r="BZ70" t="str">
            <v>¦</v>
          </cell>
          <cell r="CA70">
            <v>0</v>
          </cell>
          <cell r="CB70" t="str">
            <v>¦</v>
          </cell>
          <cell r="CC70">
            <v>0</v>
          </cell>
          <cell r="CD70" t="str">
            <v>¦</v>
          </cell>
          <cell r="CE70">
            <v>427200</v>
          </cell>
          <cell r="CF70" t="str">
            <v>¦</v>
          </cell>
          <cell r="CG70">
            <v>49</v>
          </cell>
          <cell r="CH70" t="str">
            <v>…………………………………</v>
          </cell>
          <cell r="CI70" t="str">
            <v>¦</v>
          </cell>
          <cell r="CK70">
            <v>22581.200000000001</v>
          </cell>
          <cell r="CL70">
            <v>17200</v>
          </cell>
          <cell r="CM70">
            <v>15840000</v>
          </cell>
          <cell r="CN70">
            <v>0</v>
          </cell>
          <cell r="CP70">
            <v>0</v>
          </cell>
          <cell r="CQ70">
            <v>0</v>
          </cell>
          <cell r="CR70">
            <v>39448</v>
          </cell>
          <cell r="CS70">
            <v>40178.5</v>
          </cell>
          <cell r="CT70">
            <v>12</v>
          </cell>
        </row>
        <row r="71">
          <cell r="A71">
            <v>50</v>
          </cell>
          <cell r="B71">
            <v>50</v>
          </cell>
          <cell r="C71" t="str">
            <v>MASULI</v>
          </cell>
          <cell r="D71" t="str">
            <v>1 - 25 JAN '09</v>
          </cell>
          <cell r="E71" t="str">
            <v>PEMBIBITAN 1 SIANG</v>
          </cell>
          <cell r="F71" t="str">
            <v>TENAGA LAPANGAN</v>
          </cell>
          <cell r="G71" t="str">
            <v>AKTIVE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00</v>
          </cell>
          <cell r="AM71">
            <v>18</v>
          </cell>
          <cell r="AN71">
            <v>39448</v>
          </cell>
          <cell r="AP71" t="str">
            <v>¦</v>
          </cell>
          <cell r="AQ71">
            <v>50</v>
          </cell>
          <cell r="AR71" t="str">
            <v>¦</v>
          </cell>
          <cell r="AS71" t="str">
            <v>MASULI</v>
          </cell>
          <cell r="AT71" t="str">
            <v>¦</v>
          </cell>
          <cell r="AU71" t="str">
            <v>1 - 25 JAN '09</v>
          </cell>
          <cell r="AV71" t="str">
            <v>¦</v>
          </cell>
          <cell r="AW71" t="str">
            <v>TENAGA LAPANGAN</v>
          </cell>
          <cell r="AX71" t="str">
            <v>¦</v>
          </cell>
          <cell r="AY71" t="str">
            <v>L</v>
          </cell>
          <cell r="AZ71" t="str">
            <v>¦</v>
          </cell>
          <cell r="BA71" t="str">
            <v>TK/0</v>
          </cell>
          <cell r="BB71" t="str">
            <v>¦</v>
          </cell>
          <cell r="BC71">
            <v>18</v>
          </cell>
          <cell r="BD71" t="str">
            <v>¦</v>
          </cell>
          <cell r="BE71">
            <v>34400</v>
          </cell>
          <cell r="BF71" t="str">
            <v>¦</v>
          </cell>
          <cell r="BG71">
            <v>619200</v>
          </cell>
          <cell r="BH71" t="str">
            <v>¦</v>
          </cell>
          <cell r="BI71">
            <v>106000</v>
          </cell>
          <cell r="BJ71" t="str">
            <v>¦</v>
          </cell>
          <cell r="BK71">
            <v>0</v>
          </cell>
          <cell r="BL71" t="str">
            <v>¦</v>
          </cell>
          <cell r="BM71">
            <v>7224</v>
          </cell>
          <cell r="BN71" t="str">
            <v>¦</v>
          </cell>
          <cell r="BO71">
            <v>0</v>
          </cell>
          <cell r="BP71" t="str">
            <v>¦</v>
          </cell>
          <cell r="BQ71">
            <v>732424</v>
          </cell>
          <cell r="BR71" t="str">
            <v>¦</v>
          </cell>
          <cell r="BS71">
            <v>0</v>
          </cell>
          <cell r="BT71" t="str">
            <v>¦</v>
          </cell>
          <cell r="BU71">
            <v>24424</v>
          </cell>
          <cell r="BV71" t="str">
            <v>¦</v>
          </cell>
          <cell r="BW71">
            <v>0</v>
          </cell>
          <cell r="BX71" t="str">
            <v>¦</v>
          </cell>
          <cell r="BY71">
            <v>0</v>
          </cell>
          <cell r="BZ71" t="str">
            <v>¦</v>
          </cell>
          <cell r="CA71">
            <v>0</v>
          </cell>
          <cell r="CB71" t="str">
            <v>¦</v>
          </cell>
          <cell r="CC71">
            <v>0</v>
          </cell>
          <cell r="CD71" t="str">
            <v>¦</v>
          </cell>
          <cell r="CE71">
            <v>708000</v>
          </cell>
          <cell r="CF71" t="str">
            <v>¦</v>
          </cell>
          <cell r="CG71">
            <v>50</v>
          </cell>
          <cell r="CH71" t="str">
            <v>…………………………………</v>
          </cell>
          <cell r="CI71" t="str">
            <v>¦</v>
          </cell>
          <cell r="CK71">
            <v>36621.200000000004</v>
          </cell>
          <cell r="CL71">
            <v>17200</v>
          </cell>
          <cell r="CM71">
            <v>15840000</v>
          </cell>
          <cell r="CN71">
            <v>0</v>
          </cell>
          <cell r="CP71">
            <v>0</v>
          </cell>
          <cell r="CQ71">
            <v>0</v>
          </cell>
          <cell r="CR71">
            <v>39448</v>
          </cell>
          <cell r="CS71">
            <v>40178.5</v>
          </cell>
          <cell r="CT71">
            <v>12</v>
          </cell>
        </row>
        <row r="72">
          <cell r="A72">
            <v>51</v>
          </cell>
          <cell r="B72">
            <v>51</v>
          </cell>
          <cell r="C72" t="str">
            <v>LUMBI</v>
          </cell>
          <cell r="D72" t="str">
            <v>1 - 25 JAN '09</v>
          </cell>
          <cell r="E72" t="str">
            <v>PEMBIBITAN 1 SIANG</v>
          </cell>
          <cell r="F72" t="str">
            <v>TENAGA LAPANGAN</v>
          </cell>
          <cell r="G72" t="str">
            <v>AKTIVE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00</v>
          </cell>
          <cell r="AM72">
            <v>15</v>
          </cell>
          <cell r="AN72">
            <v>39448</v>
          </cell>
          <cell r="AP72" t="str">
            <v>¦</v>
          </cell>
          <cell r="AQ72">
            <v>51</v>
          </cell>
          <cell r="AR72" t="str">
            <v>¦</v>
          </cell>
          <cell r="AS72" t="str">
            <v>LUMBI</v>
          </cell>
          <cell r="AT72" t="str">
            <v>¦</v>
          </cell>
          <cell r="AU72" t="str">
            <v>1 - 25 JAN '09</v>
          </cell>
          <cell r="AV72" t="str">
            <v>¦</v>
          </cell>
          <cell r="AW72" t="str">
            <v>TENAGA LAPANGAN</v>
          </cell>
          <cell r="AX72" t="str">
            <v>¦</v>
          </cell>
          <cell r="AY72" t="str">
            <v>L</v>
          </cell>
          <cell r="AZ72" t="str">
            <v>¦</v>
          </cell>
          <cell r="BA72" t="str">
            <v>TK/0</v>
          </cell>
          <cell r="BB72" t="str">
            <v>¦</v>
          </cell>
          <cell r="BC72">
            <v>15</v>
          </cell>
          <cell r="BD72" t="str">
            <v>¦</v>
          </cell>
          <cell r="BE72">
            <v>34400</v>
          </cell>
          <cell r="BF72" t="str">
            <v>¦</v>
          </cell>
          <cell r="BG72">
            <v>516000</v>
          </cell>
          <cell r="BH72" t="str">
            <v>¦</v>
          </cell>
          <cell r="BI72">
            <v>35000</v>
          </cell>
          <cell r="BJ72" t="str">
            <v>¦</v>
          </cell>
          <cell r="BK72">
            <v>0</v>
          </cell>
          <cell r="BL72" t="str">
            <v>¦</v>
          </cell>
          <cell r="BM72">
            <v>7224</v>
          </cell>
          <cell r="BN72" t="str">
            <v>¦</v>
          </cell>
          <cell r="BO72">
            <v>0</v>
          </cell>
          <cell r="BP72" t="str">
            <v>¦</v>
          </cell>
          <cell r="BQ72">
            <v>558224</v>
          </cell>
          <cell r="BR72" t="str">
            <v>¦</v>
          </cell>
          <cell r="BS72">
            <v>0</v>
          </cell>
          <cell r="BT72" t="str">
            <v>¦</v>
          </cell>
          <cell r="BU72">
            <v>24424</v>
          </cell>
          <cell r="BV72" t="str">
            <v>¦</v>
          </cell>
          <cell r="BW72">
            <v>0</v>
          </cell>
          <cell r="BX72" t="str">
            <v>¦</v>
          </cell>
          <cell r="BY72">
            <v>0</v>
          </cell>
          <cell r="BZ72" t="str">
            <v>¦</v>
          </cell>
          <cell r="CA72">
            <v>0</v>
          </cell>
          <cell r="CB72" t="str">
            <v>¦</v>
          </cell>
          <cell r="CC72">
            <v>0</v>
          </cell>
          <cell r="CD72" t="str">
            <v>¦</v>
          </cell>
          <cell r="CE72">
            <v>533800</v>
          </cell>
          <cell r="CF72" t="str">
            <v>¦</v>
          </cell>
          <cell r="CG72">
            <v>51</v>
          </cell>
          <cell r="CH72" t="str">
            <v>…………………………………</v>
          </cell>
          <cell r="CI72" t="str">
            <v>¦</v>
          </cell>
          <cell r="CK72">
            <v>27911.200000000001</v>
          </cell>
          <cell r="CL72">
            <v>17200</v>
          </cell>
          <cell r="CM72">
            <v>15840000</v>
          </cell>
          <cell r="CN72">
            <v>0</v>
          </cell>
          <cell r="CP72">
            <v>0</v>
          </cell>
          <cell r="CQ72">
            <v>0</v>
          </cell>
          <cell r="CR72">
            <v>39448</v>
          </cell>
          <cell r="CS72">
            <v>40178.5</v>
          </cell>
          <cell r="CT72">
            <v>12</v>
          </cell>
        </row>
        <row r="73">
          <cell r="A73">
            <v>52</v>
          </cell>
          <cell r="B73">
            <v>52</v>
          </cell>
          <cell r="C73" t="str">
            <v>MANAN</v>
          </cell>
          <cell r="D73" t="str">
            <v>1 - 25 JAN '09</v>
          </cell>
          <cell r="E73" t="str">
            <v>PEMBIBITAN 1 SIANG</v>
          </cell>
          <cell r="F73" t="str">
            <v>TENAGA LAPANGAN</v>
          </cell>
          <cell r="G73" t="str">
            <v>PASIVE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L73">
            <v>100</v>
          </cell>
          <cell r="AM73">
            <v>7</v>
          </cell>
          <cell r="AN73">
            <v>39448</v>
          </cell>
          <cell r="AP73" t="str">
            <v>¦</v>
          </cell>
          <cell r="AQ73">
            <v>52</v>
          </cell>
          <cell r="AR73" t="str">
            <v>¦</v>
          </cell>
          <cell r="AS73" t="str">
            <v>MANAN</v>
          </cell>
          <cell r="AT73" t="str">
            <v>¦</v>
          </cell>
          <cell r="AU73" t="str">
            <v>1 - 25 JAN '09</v>
          </cell>
          <cell r="AV73" t="str">
            <v>¦</v>
          </cell>
          <cell r="AW73" t="str">
            <v>TENAGA LAPANGAN</v>
          </cell>
          <cell r="AX73" t="str">
            <v>¦</v>
          </cell>
          <cell r="AY73" t="str">
            <v>L</v>
          </cell>
          <cell r="AZ73" t="str">
            <v>¦</v>
          </cell>
          <cell r="BA73" t="str">
            <v>TK/0</v>
          </cell>
          <cell r="BB73" t="str">
            <v>¦</v>
          </cell>
          <cell r="BC73">
            <v>7</v>
          </cell>
          <cell r="BD73" t="str">
            <v>¦</v>
          </cell>
          <cell r="BE73">
            <v>34400</v>
          </cell>
          <cell r="BF73" t="str">
            <v>¦</v>
          </cell>
          <cell r="BG73">
            <v>240800</v>
          </cell>
          <cell r="BH73" t="str">
            <v>¦</v>
          </cell>
          <cell r="BI73">
            <v>220500</v>
          </cell>
          <cell r="BJ73" t="str">
            <v>¦</v>
          </cell>
          <cell r="BK73">
            <v>0</v>
          </cell>
          <cell r="BL73" t="str">
            <v>¦</v>
          </cell>
          <cell r="BM73">
            <v>0</v>
          </cell>
          <cell r="BN73" t="str">
            <v>¦</v>
          </cell>
          <cell r="BO73">
            <v>0</v>
          </cell>
          <cell r="BP73" t="str">
            <v>¦</v>
          </cell>
          <cell r="BQ73">
            <v>461300</v>
          </cell>
          <cell r="BR73" t="str">
            <v>¦</v>
          </cell>
          <cell r="BS73">
            <v>0</v>
          </cell>
          <cell r="BT73" t="str">
            <v>¦</v>
          </cell>
          <cell r="BU73">
            <v>0</v>
          </cell>
          <cell r="BV73" t="str">
            <v>¦</v>
          </cell>
          <cell r="BW73">
            <v>0</v>
          </cell>
          <cell r="BX73" t="str">
            <v>¦</v>
          </cell>
          <cell r="BY73">
            <v>0</v>
          </cell>
          <cell r="BZ73" t="str">
            <v>¦</v>
          </cell>
          <cell r="CA73">
            <v>0</v>
          </cell>
          <cell r="CB73" t="str">
            <v>¦</v>
          </cell>
          <cell r="CC73">
            <v>0</v>
          </cell>
          <cell r="CD73" t="str">
            <v>¦</v>
          </cell>
          <cell r="CE73">
            <v>461300</v>
          </cell>
          <cell r="CF73" t="str">
            <v>¦</v>
          </cell>
          <cell r="CG73">
            <v>52</v>
          </cell>
          <cell r="CH73" t="str">
            <v>…………………………………</v>
          </cell>
          <cell r="CI73" t="str">
            <v>¦</v>
          </cell>
          <cell r="CK73">
            <v>23065</v>
          </cell>
          <cell r="CL73">
            <v>0</v>
          </cell>
          <cell r="CM73">
            <v>15840000</v>
          </cell>
          <cell r="CN73">
            <v>0</v>
          </cell>
          <cell r="CP73">
            <v>0</v>
          </cell>
          <cell r="CQ73">
            <v>0</v>
          </cell>
          <cell r="CR73">
            <v>39448</v>
          </cell>
          <cell r="CS73">
            <v>40178.5</v>
          </cell>
          <cell r="CT73">
            <v>12</v>
          </cell>
        </row>
        <row r="74">
          <cell r="A74">
            <v>53</v>
          </cell>
          <cell r="B74">
            <v>53</v>
          </cell>
          <cell r="C74" t="str">
            <v>YUSTINA</v>
          </cell>
          <cell r="D74" t="str">
            <v>1 - 25 JAN '09</v>
          </cell>
          <cell r="E74" t="str">
            <v>PEMBIBITAN 1 SIANG</v>
          </cell>
          <cell r="F74" t="str">
            <v>TENAGA LAPANGAN</v>
          </cell>
          <cell r="G74" t="str">
            <v>PASIVE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00</v>
          </cell>
          <cell r="AM74">
            <v>16</v>
          </cell>
          <cell r="AN74">
            <v>39448</v>
          </cell>
          <cell r="AP74" t="str">
            <v>¦</v>
          </cell>
          <cell r="AQ74">
            <v>53</v>
          </cell>
          <cell r="AR74" t="str">
            <v>¦</v>
          </cell>
          <cell r="AS74" t="str">
            <v>YUSTINA</v>
          </cell>
          <cell r="AT74" t="str">
            <v>¦</v>
          </cell>
          <cell r="AU74" t="str">
            <v>1 - 25 JAN '09</v>
          </cell>
          <cell r="AV74" t="str">
            <v>¦</v>
          </cell>
          <cell r="AW74" t="str">
            <v>TENAGA LAPANGAN</v>
          </cell>
          <cell r="AX74" t="str">
            <v>¦</v>
          </cell>
          <cell r="AY74" t="str">
            <v>L</v>
          </cell>
          <cell r="AZ74" t="str">
            <v>¦</v>
          </cell>
          <cell r="BA74" t="str">
            <v>TK/0</v>
          </cell>
          <cell r="BB74" t="str">
            <v>¦</v>
          </cell>
          <cell r="BC74">
            <v>16</v>
          </cell>
          <cell r="BD74" t="str">
            <v>¦</v>
          </cell>
          <cell r="BE74">
            <v>34400</v>
          </cell>
          <cell r="BF74" t="str">
            <v>¦</v>
          </cell>
          <cell r="BG74">
            <v>550400</v>
          </cell>
          <cell r="BH74" t="str">
            <v>¦</v>
          </cell>
          <cell r="BI74">
            <v>43500</v>
          </cell>
          <cell r="BJ74" t="str">
            <v>¦</v>
          </cell>
          <cell r="BK74">
            <v>0</v>
          </cell>
          <cell r="BL74" t="str">
            <v>¦</v>
          </cell>
          <cell r="BM74">
            <v>0</v>
          </cell>
          <cell r="BN74" t="str">
            <v>¦</v>
          </cell>
          <cell r="BO74">
            <v>0</v>
          </cell>
          <cell r="BP74" t="str">
            <v>¦</v>
          </cell>
          <cell r="BQ74">
            <v>593900</v>
          </cell>
          <cell r="BR74" t="str">
            <v>¦</v>
          </cell>
          <cell r="BS74">
            <v>0</v>
          </cell>
          <cell r="BT74" t="str">
            <v>¦</v>
          </cell>
          <cell r="BU74">
            <v>0</v>
          </cell>
          <cell r="BV74" t="str">
            <v>¦</v>
          </cell>
          <cell r="BW74">
            <v>0</v>
          </cell>
          <cell r="BX74" t="str">
            <v>¦</v>
          </cell>
          <cell r="BY74">
            <v>0</v>
          </cell>
          <cell r="BZ74" t="str">
            <v>¦</v>
          </cell>
          <cell r="CA74">
            <v>0</v>
          </cell>
          <cell r="CB74" t="str">
            <v>¦</v>
          </cell>
          <cell r="CC74">
            <v>0</v>
          </cell>
          <cell r="CD74" t="str">
            <v>¦</v>
          </cell>
          <cell r="CE74">
            <v>593900</v>
          </cell>
          <cell r="CF74" t="str">
            <v>¦</v>
          </cell>
          <cell r="CG74">
            <v>53</v>
          </cell>
          <cell r="CH74" t="str">
            <v>…………………………………</v>
          </cell>
          <cell r="CI74" t="str">
            <v>¦</v>
          </cell>
          <cell r="CK74">
            <v>29695</v>
          </cell>
          <cell r="CL74">
            <v>0</v>
          </cell>
          <cell r="CM74">
            <v>15840000</v>
          </cell>
          <cell r="CN74">
            <v>0</v>
          </cell>
          <cell r="CP74">
            <v>0</v>
          </cell>
          <cell r="CQ74">
            <v>0</v>
          </cell>
          <cell r="CR74">
            <v>39448</v>
          </cell>
          <cell r="CS74">
            <v>40178.5</v>
          </cell>
          <cell r="CT74">
            <v>12</v>
          </cell>
        </row>
        <row r="75">
          <cell r="A75">
            <v>54</v>
          </cell>
          <cell r="B75">
            <v>54</v>
          </cell>
          <cell r="C75" t="str">
            <v>ASRIANTI</v>
          </cell>
          <cell r="D75" t="str">
            <v>1 - 25 JAN '09</v>
          </cell>
          <cell r="E75" t="str">
            <v>PEMBIBITAN 1 SIANG</v>
          </cell>
          <cell r="F75" t="str">
            <v>TENAGA LAPANGAN</v>
          </cell>
          <cell r="G75" t="str">
            <v>PASIVE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00</v>
          </cell>
          <cell r="AM75">
            <v>9</v>
          </cell>
          <cell r="AN75">
            <v>39448</v>
          </cell>
          <cell r="AP75" t="str">
            <v>¦</v>
          </cell>
          <cell r="AQ75">
            <v>54</v>
          </cell>
          <cell r="AR75" t="str">
            <v>¦</v>
          </cell>
          <cell r="AS75" t="str">
            <v>ASRIANTI</v>
          </cell>
          <cell r="AT75" t="str">
            <v>¦</v>
          </cell>
          <cell r="AU75" t="str">
            <v>1 - 25 JAN '09</v>
          </cell>
          <cell r="AV75" t="str">
            <v>¦</v>
          </cell>
          <cell r="AW75" t="str">
            <v>TENAGA LAPANGAN</v>
          </cell>
          <cell r="AX75" t="str">
            <v>¦</v>
          </cell>
          <cell r="AY75" t="str">
            <v>L</v>
          </cell>
          <cell r="AZ75" t="str">
            <v>¦</v>
          </cell>
          <cell r="BA75" t="str">
            <v>TK/0</v>
          </cell>
          <cell r="BB75" t="str">
            <v>¦</v>
          </cell>
          <cell r="BC75">
            <v>9</v>
          </cell>
          <cell r="BD75" t="str">
            <v>¦</v>
          </cell>
          <cell r="BE75">
            <v>34400</v>
          </cell>
          <cell r="BF75" t="str">
            <v>¦</v>
          </cell>
          <cell r="BG75">
            <v>309600</v>
          </cell>
          <cell r="BH75" t="str">
            <v>¦</v>
          </cell>
          <cell r="BI75">
            <v>5000</v>
          </cell>
          <cell r="BJ75" t="str">
            <v>¦</v>
          </cell>
          <cell r="BK75">
            <v>0</v>
          </cell>
          <cell r="BL75" t="str">
            <v>¦</v>
          </cell>
          <cell r="BM75">
            <v>0</v>
          </cell>
          <cell r="BN75" t="str">
            <v>¦</v>
          </cell>
          <cell r="BO75">
            <v>0</v>
          </cell>
          <cell r="BP75" t="str">
            <v>¦</v>
          </cell>
          <cell r="BQ75">
            <v>314600</v>
          </cell>
          <cell r="BR75" t="str">
            <v>¦</v>
          </cell>
          <cell r="BS75">
            <v>0</v>
          </cell>
          <cell r="BT75" t="str">
            <v>¦</v>
          </cell>
          <cell r="BU75">
            <v>0</v>
          </cell>
          <cell r="BV75" t="str">
            <v>¦</v>
          </cell>
          <cell r="BW75">
            <v>0</v>
          </cell>
          <cell r="BX75" t="str">
            <v>¦</v>
          </cell>
          <cell r="BY75">
            <v>0</v>
          </cell>
          <cell r="BZ75" t="str">
            <v>¦</v>
          </cell>
          <cell r="CA75">
            <v>0</v>
          </cell>
          <cell r="CB75" t="str">
            <v>¦</v>
          </cell>
          <cell r="CC75">
            <v>0</v>
          </cell>
          <cell r="CD75" t="str">
            <v>¦</v>
          </cell>
          <cell r="CE75">
            <v>314600</v>
          </cell>
          <cell r="CF75" t="str">
            <v>¦</v>
          </cell>
          <cell r="CG75">
            <v>54</v>
          </cell>
          <cell r="CH75" t="str">
            <v>…………………………………</v>
          </cell>
          <cell r="CI75" t="str">
            <v>¦</v>
          </cell>
          <cell r="CK75">
            <v>15730</v>
          </cell>
          <cell r="CL75">
            <v>0</v>
          </cell>
          <cell r="CM75">
            <v>15840000</v>
          </cell>
          <cell r="CN75">
            <v>0</v>
          </cell>
          <cell r="CP75">
            <v>0</v>
          </cell>
          <cell r="CQ75">
            <v>0</v>
          </cell>
          <cell r="CR75">
            <v>39448</v>
          </cell>
          <cell r="CS75">
            <v>40178.5</v>
          </cell>
          <cell r="CT75">
            <v>12</v>
          </cell>
        </row>
        <row r="76">
          <cell r="A76">
            <v>55</v>
          </cell>
          <cell r="B76">
            <v>55</v>
          </cell>
          <cell r="C76" t="str">
            <v>TUTUYAN</v>
          </cell>
          <cell r="D76" t="str">
            <v>1 - 25 JAN '09</v>
          </cell>
          <cell r="E76" t="str">
            <v>PEMBIBITAN 1 SIANG</v>
          </cell>
          <cell r="F76" t="str">
            <v>TENAGA LAPANGAN</v>
          </cell>
          <cell r="G76" t="str">
            <v>PASIVE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00</v>
          </cell>
          <cell r="AM76">
            <v>11</v>
          </cell>
          <cell r="AN76">
            <v>39448</v>
          </cell>
          <cell r="AP76" t="str">
            <v>¦</v>
          </cell>
          <cell r="AQ76">
            <v>55</v>
          </cell>
          <cell r="AR76" t="str">
            <v>¦</v>
          </cell>
          <cell r="AS76" t="str">
            <v>TUTUYAN</v>
          </cell>
          <cell r="AT76" t="str">
            <v>¦</v>
          </cell>
          <cell r="AU76" t="str">
            <v>1 - 25 JAN '09</v>
          </cell>
          <cell r="AV76" t="str">
            <v>¦</v>
          </cell>
          <cell r="AW76" t="str">
            <v>TENAGA LAPANGAN</v>
          </cell>
          <cell r="AX76" t="str">
            <v>¦</v>
          </cell>
          <cell r="AY76" t="str">
            <v>L</v>
          </cell>
          <cell r="AZ76" t="str">
            <v>¦</v>
          </cell>
          <cell r="BA76" t="str">
            <v>TK/0</v>
          </cell>
          <cell r="BB76" t="str">
            <v>¦</v>
          </cell>
          <cell r="BC76">
            <v>11</v>
          </cell>
          <cell r="BD76" t="str">
            <v>¦</v>
          </cell>
          <cell r="BE76">
            <v>34400</v>
          </cell>
          <cell r="BF76" t="str">
            <v>¦</v>
          </cell>
          <cell r="BG76">
            <v>378400</v>
          </cell>
          <cell r="BH76" t="str">
            <v>¦</v>
          </cell>
          <cell r="BI76">
            <v>0</v>
          </cell>
          <cell r="BJ76" t="str">
            <v>¦</v>
          </cell>
          <cell r="BK76">
            <v>0</v>
          </cell>
          <cell r="BL76" t="str">
            <v>¦</v>
          </cell>
          <cell r="BM76">
            <v>0</v>
          </cell>
          <cell r="BN76" t="str">
            <v>¦</v>
          </cell>
          <cell r="BO76">
            <v>0</v>
          </cell>
          <cell r="BP76" t="str">
            <v>¦</v>
          </cell>
          <cell r="BQ76">
            <v>378400</v>
          </cell>
          <cell r="BR76" t="str">
            <v>¦</v>
          </cell>
          <cell r="BS76">
            <v>0</v>
          </cell>
          <cell r="BT76" t="str">
            <v>¦</v>
          </cell>
          <cell r="BU76">
            <v>0</v>
          </cell>
          <cell r="BV76" t="str">
            <v>¦</v>
          </cell>
          <cell r="BW76">
            <v>0</v>
          </cell>
          <cell r="BX76" t="str">
            <v>¦</v>
          </cell>
          <cell r="BY76">
            <v>0</v>
          </cell>
          <cell r="BZ76" t="str">
            <v>¦</v>
          </cell>
          <cell r="CA76">
            <v>0</v>
          </cell>
          <cell r="CB76" t="str">
            <v>¦</v>
          </cell>
          <cell r="CC76">
            <v>0</v>
          </cell>
          <cell r="CD76" t="str">
            <v>¦</v>
          </cell>
          <cell r="CE76">
            <v>378400</v>
          </cell>
          <cell r="CF76" t="str">
            <v>¦</v>
          </cell>
          <cell r="CG76">
            <v>55</v>
          </cell>
          <cell r="CH76" t="str">
            <v>…………………………………</v>
          </cell>
          <cell r="CI76" t="str">
            <v>¦</v>
          </cell>
          <cell r="CK76">
            <v>18920</v>
          </cell>
          <cell r="CL76">
            <v>0</v>
          </cell>
          <cell r="CM76">
            <v>15840000</v>
          </cell>
          <cell r="CN76">
            <v>0</v>
          </cell>
          <cell r="CP76">
            <v>0</v>
          </cell>
          <cell r="CQ76">
            <v>0</v>
          </cell>
          <cell r="CR76">
            <v>39448</v>
          </cell>
          <cell r="CS76">
            <v>40178.5</v>
          </cell>
          <cell r="CT76">
            <v>12</v>
          </cell>
        </row>
        <row r="77">
          <cell r="A77">
            <v>56</v>
          </cell>
          <cell r="B77">
            <v>56</v>
          </cell>
          <cell r="C77" t="str">
            <v>ANITA</v>
          </cell>
          <cell r="D77" t="str">
            <v>1 - 25 JAN '09</v>
          </cell>
          <cell r="E77" t="str">
            <v>PEMBIBITAN 1 SIANG</v>
          </cell>
          <cell r="F77" t="str">
            <v>TENAGA LAPANGAN</v>
          </cell>
          <cell r="G77" t="str">
            <v>PASIVE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00</v>
          </cell>
          <cell r="AM77">
            <v>14</v>
          </cell>
          <cell r="AN77">
            <v>39448</v>
          </cell>
          <cell r="AP77" t="str">
            <v>¦</v>
          </cell>
          <cell r="AQ77">
            <v>56</v>
          </cell>
          <cell r="AR77" t="str">
            <v>¦</v>
          </cell>
          <cell r="AS77" t="str">
            <v>ANITA</v>
          </cell>
          <cell r="AT77" t="str">
            <v>¦</v>
          </cell>
          <cell r="AU77" t="str">
            <v>1 - 25 JAN '09</v>
          </cell>
          <cell r="AV77" t="str">
            <v>¦</v>
          </cell>
          <cell r="AW77" t="str">
            <v>TENAGA LAPANGAN</v>
          </cell>
          <cell r="AX77" t="str">
            <v>¦</v>
          </cell>
          <cell r="AY77" t="str">
            <v>L</v>
          </cell>
          <cell r="AZ77" t="str">
            <v>¦</v>
          </cell>
          <cell r="BA77" t="str">
            <v>TK/0</v>
          </cell>
          <cell r="BB77" t="str">
            <v>¦</v>
          </cell>
          <cell r="BC77">
            <v>14</v>
          </cell>
          <cell r="BD77" t="str">
            <v>¦</v>
          </cell>
          <cell r="BE77">
            <v>34400</v>
          </cell>
          <cell r="BF77" t="str">
            <v>¦</v>
          </cell>
          <cell r="BG77">
            <v>481600</v>
          </cell>
          <cell r="BH77" t="str">
            <v>¦</v>
          </cell>
          <cell r="BI77">
            <v>50250</v>
          </cell>
          <cell r="BJ77" t="str">
            <v>¦</v>
          </cell>
          <cell r="BK77">
            <v>0</v>
          </cell>
          <cell r="BL77" t="str">
            <v>¦</v>
          </cell>
          <cell r="BM77">
            <v>0</v>
          </cell>
          <cell r="BN77" t="str">
            <v>¦</v>
          </cell>
          <cell r="BO77">
            <v>0</v>
          </cell>
          <cell r="BP77" t="str">
            <v>¦</v>
          </cell>
          <cell r="BQ77">
            <v>531850</v>
          </cell>
          <cell r="BR77" t="str">
            <v>¦</v>
          </cell>
          <cell r="BS77">
            <v>0</v>
          </cell>
          <cell r="BT77" t="str">
            <v>¦</v>
          </cell>
          <cell r="BU77">
            <v>0</v>
          </cell>
          <cell r="BV77" t="str">
            <v>¦</v>
          </cell>
          <cell r="BW77">
            <v>0</v>
          </cell>
          <cell r="BX77" t="str">
            <v>¦</v>
          </cell>
          <cell r="BY77">
            <v>0</v>
          </cell>
          <cell r="BZ77" t="str">
            <v>¦</v>
          </cell>
          <cell r="CA77">
            <v>0</v>
          </cell>
          <cell r="CB77" t="str">
            <v>¦</v>
          </cell>
          <cell r="CC77">
            <v>0</v>
          </cell>
          <cell r="CD77" t="str">
            <v>¦</v>
          </cell>
          <cell r="CE77">
            <v>531850</v>
          </cell>
          <cell r="CF77" t="str">
            <v>¦</v>
          </cell>
          <cell r="CG77">
            <v>56</v>
          </cell>
          <cell r="CH77" t="str">
            <v>…………………………………</v>
          </cell>
          <cell r="CI77" t="str">
            <v>¦</v>
          </cell>
          <cell r="CK77">
            <v>26592.5</v>
          </cell>
          <cell r="CL77">
            <v>0</v>
          </cell>
          <cell r="CM77">
            <v>15840000</v>
          </cell>
          <cell r="CN77">
            <v>0</v>
          </cell>
          <cell r="CP77">
            <v>0</v>
          </cell>
          <cell r="CQ77">
            <v>0</v>
          </cell>
          <cell r="CR77">
            <v>39448</v>
          </cell>
          <cell r="CS77">
            <v>40178.5</v>
          </cell>
          <cell r="CT77">
            <v>12</v>
          </cell>
        </row>
        <row r="78">
          <cell r="A78">
            <v>57</v>
          </cell>
          <cell r="B78">
            <v>57</v>
          </cell>
          <cell r="C78" t="str">
            <v>MARIA B</v>
          </cell>
          <cell r="D78" t="str">
            <v>1 - 25 JAN '09</v>
          </cell>
          <cell r="E78" t="str">
            <v>PEMBIBITAN 1 SIANG</v>
          </cell>
          <cell r="F78" t="str">
            <v>TENAGA LAPANGAN</v>
          </cell>
          <cell r="G78" t="str">
            <v>PASIVE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00</v>
          </cell>
          <cell r="AM78">
            <v>17</v>
          </cell>
          <cell r="AN78">
            <v>39448</v>
          </cell>
          <cell r="AP78" t="str">
            <v>¦</v>
          </cell>
          <cell r="AQ78">
            <v>57</v>
          </cell>
          <cell r="AR78" t="str">
            <v>¦</v>
          </cell>
          <cell r="AS78" t="str">
            <v>MARIA B</v>
          </cell>
          <cell r="AT78" t="str">
            <v>¦</v>
          </cell>
          <cell r="AU78" t="str">
            <v>1 - 25 JAN '09</v>
          </cell>
          <cell r="AV78" t="str">
            <v>¦</v>
          </cell>
          <cell r="AW78" t="str">
            <v>TENAGA LAPANGAN</v>
          </cell>
          <cell r="AX78" t="str">
            <v>¦</v>
          </cell>
          <cell r="AY78" t="str">
            <v>L</v>
          </cell>
          <cell r="AZ78" t="str">
            <v>¦</v>
          </cell>
          <cell r="BA78" t="str">
            <v>TK/0</v>
          </cell>
          <cell r="BB78" t="str">
            <v>¦</v>
          </cell>
          <cell r="BC78">
            <v>17</v>
          </cell>
          <cell r="BD78" t="str">
            <v>¦</v>
          </cell>
          <cell r="BE78">
            <v>34400</v>
          </cell>
          <cell r="BF78" t="str">
            <v>¦</v>
          </cell>
          <cell r="BG78">
            <v>584800</v>
          </cell>
          <cell r="BH78" t="str">
            <v>¦</v>
          </cell>
          <cell r="BI78">
            <v>0</v>
          </cell>
          <cell r="BJ78" t="str">
            <v>¦</v>
          </cell>
          <cell r="BK78">
            <v>0</v>
          </cell>
          <cell r="BL78" t="str">
            <v>¦</v>
          </cell>
          <cell r="BM78">
            <v>0</v>
          </cell>
          <cell r="BN78" t="str">
            <v>¦</v>
          </cell>
          <cell r="BO78">
            <v>0</v>
          </cell>
          <cell r="BP78" t="str">
            <v>¦</v>
          </cell>
          <cell r="BQ78">
            <v>584800</v>
          </cell>
          <cell r="BR78" t="str">
            <v>¦</v>
          </cell>
          <cell r="BS78">
            <v>0</v>
          </cell>
          <cell r="BT78" t="str">
            <v>¦</v>
          </cell>
          <cell r="BU78">
            <v>0</v>
          </cell>
          <cell r="BV78" t="str">
            <v>¦</v>
          </cell>
          <cell r="BW78">
            <v>0</v>
          </cell>
          <cell r="BX78" t="str">
            <v>¦</v>
          </cell>
          <cell r="BY78">
            <v>0</v>
          </cell>
          <cell r="BZ78" t="str">
            <v>¦</v>
          </cell>
          <cell r="CA78">
            <v>0</v>
          </cell>
          <cell r="CB78" t="str">
            <v>¦</v>
          </cell>
          <cell r="CC78">
            <v>0</v>
          </cell>
          <cell r="CD78" t="str">
            <v>¦</v>
          </cell>
          <cell r="CE78">
            <v>584800</v>
          </cell>
          <cell r="CF78" t="str">
            <v>¦</v>
          </cell>
          <cell r="CG78">
            <v>57</v>
          </cell>
          <cell r="CH78" t="str">
            <v>…………………………………</v>
          </cell>
          <cell r="CI78" t="str">
            <v>¦</v>
          </cell>
          <cell r="CK78">
            <v>29240</v>
          </cell>
          <cell r="CL78">
            <v>0</v>
          </cell>
          <cell r="CM78">
            <v>15840000</v>
          </cell>
          <cell r="CN78">
            <v>0</v>
          </cell>
          <cell r="CP78">
            <v>0</v>
          </cell>
          <cell r="CQ78">
            <v>0</v>
          </cell>
          <cell r="CR78">
            <v>39448</v>
          </cell>
          <cell r="CS78">
            <v>40178.5</v>
          </cell>
          <cell r="CT78">
            <v>12</v>
          </cell>
        </row>
        <row r="79">
          <cell r="A79">
            <v>58</v>
          </cell>
          <cell r="B79">
            <v>58</v>
          </cell>
          <cell r="C79" t="str">
            <v>BAITA</v>
          </cell>
          <cell r="D79" t="str">
            <v>1 - 25 JAN '09</v>
          </cell>
          <cell r="E79" t="str">
            <v>PEMBIBITAN 1 SIANG</v>
          </cell>
          <cell r="F79" t="str">
            <v>TENAGA LAPANGAN</v>
          </cell>
          <cell r="G79" t="str">
            <v>PASIVE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00</v>
          </cell>
          <cell r="AM79">
            <v>7</v>
          </cell>
          <cell r="AN79">
            <v>39448</v>
          </cell>
          <cell r="AP79" t="str">
            <v>¦</v>
          </cell>
          <cell r="AQ79">
            <v>58</v>
          </cell>
          <cell r="AR79" t="str">
            <v>¦</v>
          </cell>
          <cell r="AS79" t="str">
            <v>BAITA</v>
          </cell>
          <cell r="AT79" t="str">
            <v>¦</v>
          </cell>
          <cell r="AU79" t="str">
            <v>1 - 25 JAN '09</v>
          </cell>
          <cell r="AV79" t="str">
            <v>¦</v>
          </cell>
          <cell r="AW79" t="str">
            <v>TENAGA LAPANGAN</v>
          </cell>
          <cell r="AX79" t="str">
            <v>¦</v>
          </cell>
          <cell r="AY79" t="str">
            <v>L</v>
          </cell>
          <cell r="AZ79" t="str">
            <v>¦</v>
          </cell>
          <cell r="BA79" t="str">
            <v>TK/0</v>
          </cell>
          <cell r="BB79" t="str">
            <v>¦</v>
          </cell>
          <cell r="BC79">
            <v>7</v>
          </cell>
          <cell r="BD79" t="str">
            <v>¦</v>
          </cell>
          <cell r="BE79">
            <v>34400</v>
          </cell>
          <cell r="BF79" t="str">
            <v>¦</v>
          </cell>
          <cell r="BG79">
            <v>240800</v>
          </cell>
          <cell r="BH79" t="str">
            <v>¦</v>
          </cell>
          <cell r="BI79">
            <v>13250</v>
          </cell>
          <cell r="BJ79" t="str">
            <v>¦</v>
          </cell>
          <cell r="BK79">
            <v>0</v>
          </cell>
          <cell r="BL79" t="str">
            <v>¦</v>
          </cell>
          <cell r="BM79">
            <v>0</v>
          </cell>
          <cell r="BN79" t="str">
            <v>¦</v>
          </cell>
          <cell r="BO79">
            <v>0</v>
          </cell>
          <cell r="BP79" t="str">
            <v>¦</v>
          </cell>
          <cell r="BQ79">
            <v>254050</v>
          </cell>
          <cell r="BR79" t="str">
            <v>¦</v>
          </cell>
          <cell r="BS79">
            <v>0</v>
          </cell>
          <cell r="BT79" t="str">
            <v>¦</v>
          </cell>
          <cell r="BU79">
            <v>0</v>
          </cell>
          <cell r="BV79" t="str">
            <v>¦</v>
          </cell>
          <cell r="BW79">
            <v>0</v>
          </cell>
          <cell r="BX79" t="str">
            <v>¦</v>
          </cell>
          <cell r="BY79">
            <v>0</v>
          </cell>
          <cell r="BZ79" t="str">
            <v>¦</v>
          </cell>
          <cell r="CA79">
            <v>0</v>
          </cell>
          <cell r="CB79" t="str">
            <v>¦</v>
          </cell>
          <cell r="CC79">
            <v>0</v>
          </cell>
          <cell r="CD79" t="str">
            <v>¦</v>
          </cell>
          <cell r="CE79">
            <v>254050</v>
          </cell>
          <cell r="CF79" t="str">
            <v>¦</v>
          </cell>
          <cell r="CG79">
            <v>58</v>
          </cell>
          <cell r="CH79" t="str">
            <v>…………………………………</v>
          </cell>
          <cell r="CI79" t="str">
            <v>¦</v>
          </cell>
          <cell r="CK79">
            <v>12702.5</v>
          </cell>
          <cell r="CL79">
            <v>0</v>
          </cell>
          <cell r="CM79">
            <v>15840000</v>
          </cell>
          <cell r="CN79">
            <v>0</v>
          </cell>
          <cell r="CP79">
            <v>0</v>
          </cell>
          <cell r="CQ79">
            <v>0</v>
          </cell>
          <cell r="CR79">
            <v>39448</v>
          </cell>
          <cell r="CS79">
            <v>40178.5</v>
          </cell>
          <cell r="CT79">
            <v>12</v>
          </cell>
        </row>
        <row r="80">
          <cell r="A80">
            <v>59</v>
          </cell>
          <cell r="B80">
            <v>59</v>
          </cell>
          <cell r="C80" t="str">
            <v>MUNING</v>
          </cell>
          <cell r="D80" t="str">
            <v>1 - 25 JAN '09</v>
          </cell>
          <cell r="E80" t="str">
            <v>PEMBIBITAN 1 SIANG</v>
          </cell>
          <cell r="F80" t="str">
            <v>TENAGA LAPANGAN</v>
          </cell>
          <cell r="G80" t="str">
            <v>PASIV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00</v>
          </cell>
          <cell r="AM80">
            <v>3</v>
          </cell>
          <cell r="AN80">
            <v>39448</v>
          </cell>
          <cell r="AP80" t="str">
            <v>¦</v>
          </cell>
          <cell r="AQ80">
            <v>59</v>
          </cell>
          <cell r="AR80" t="str">
            <v>¦</v>
          </cell>
          <cell r="AS80" t="str">
            <v>MUNING</v>
          </cell>
          <cell r="AT80" t="str">
            <v>¦</v>
          </cell>
          <cell r="AU80" t="str">
            <v>1 - 25 JAN '09</v>
          </cell>
          <cell r="AV80" t="str">
            <v>¦</v>
          </cell>
          <cell r="AW80" t="str">
            <v>TENAGA LAPANGAN</v>
          </cell>
          <cell r="AX80" t="str">
            <v>¦</v>
          </cell>
          <cell r="AY80" t="str">
            <v>L</v>
          </cell>
          <cell r="AZ80" t="str">
            <v>¦</v>
          </cell>
          <cell r="BA80" t="str">
            <v>TK/0</v>
          </cell>
          <cell r="BB80" t="str">
            <v>¦</v>
          </cell>
          <cell r="BC80">
            <v>3</v>
          </cell>
          <cell r="BD80" t="str">
            <v>¦</v>
          </cell>
          <cell r="BE80">
            <v>34400</v>
          </cell>
          <cell r="BF80" t="str">
            <v>¦</v>
          </cell>
          <cell r="BG80">
            <v>103200</v>
          </cell>
          <cell r="BH80" t="str">
            <v>¦</v>
          </cell>
          <cell r="BI80">
            <v>0</v>
          </cell>
          <cell r="BJ80" t="str">
            <v>¦</v>
          </cell>
          <cell r="BK80">
            <v>0</v>
          </cell>
          <cell r="BL80" t="str">
            <v>¦</v>
          </cell>
          <cell r="BM80">
            <v>0</v>
          </cell>
          <cell r="BN80" t="str">
            <v>¦</v>
          </cell>
          <cell r="BO80">
            <v>0</v>
          </cell>
          <cell r="BP80" t="str">
            <v>¦</v>
          </cell>
          <cell r="BQ80">
            <v>103200</v>
          </cell>
          <cell r="BR80" t="str">
            <v>¦</v>
          </cell>
          <cell r="BS80">
            <v>0</v>
          </cell>
          <cell r="BT80" t="str">
            <v>¦</v>
          </cell>
          <cell r="BU80">
            <v>0</v>
          </cell>
          <cell r="BV80" t="str">
            <v>¦</v>
          </cell>
          <cell r="BW80">
            <v>0</v>
          </cell>
          <cell r="BX80" t="str">
            <v>¦</v>
          </cell>
          <cell r="BY80">
            <v>0</v>
          </cell>
          <cell r="BZ80" t="str">
            <v>¦</v>
          </cell>
          <cell r="CA80">
            <v>0</v>
          </cell>
          <cell r="CB80" t="str">
            <v>¦</v>
          </cell>
          <cell r="CC80">
            <v>0</v>
          </cell>
          <cell r="CD80" t="str">
            <v>¦</v>
          </cell>
          <cell r="CE80">
            <v>103200</v>
          </cell>
          <cell r="CF80" t="str">
            <v>¦</v>
          </cell>
          <cell r="CG80">
            <v>59</v>
          </cell>
          <cell r="CH80" t="str">
            <v>…………………………………</v>
          </cell>
          <cell r="CI80" t="str">
            <v>¦</v>
          </cell>
          <cell r="CK80">
            <v>5160</v>
          </cell>
          <cell r="CL80">
            <v>0</v>
          </cell>
          <cell r="CM80">
            <v>15840000</v>
          </cell>
          <cell r="CN80">
            <v>0</v>
          </cell>
          <cell r="CP80">
            <v>0</v>
          </cell>
          <cell r="CQ80">
            <v>0</v>
          </cell>
          <cell r="CR80">
            <v>39448</v>
          </cell>
          <cell r="CS80">
            <v>40178.5</v>
          </cell>
          <cell r="CT80">
            <v>12</v>
          </cell>
        </row>
        <row r="81">
          <cell r="A81">
            <v>60</v>
          </cell>
          <cell r="B81">
            <v>60</v>
          </cell>
          <cell r="C81" t="str">
            <v>SURABIA</v>
          </cell>
          <cell r="D81" t="str">
            <v>1 - 25 JAN '09</v>
          </cell>
          <cell r="E81" t="str">
            <v>PEMBIBITAN 1 SIANG</v>
          </cell>
          <cell r="F81" t="str">
            <v>TENAGA LAPANGAN</v>
          </cell>
          <cell r="G81" t="str">
            <v>PASIVE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00</v>
          </cell>
          <cell r="AM81">
            <v>15</v>
          </cell>
          <cell r="AN81">
            <v>39448</v>
          </cell>
          <cell r="AP81" t="str">
            <v>¦</v>
          </cell>
          <cell r="AQ81">
            <v>60</v>
          </cell>
          <cell r="AR81" t="str">
            <v>¦</v>
          </cell>
          <cell r="AS81" t="str">
            <v>SURABIA</v>
          </cell>
          <cell r="AT81" t="str">
            <v>¦</v>
          </cell>
          <cell r="AU81" t="str">
            <v>1 - 25 JAN '09</v>
          </cell>
          <cell r="AV81" t="str">
            <v>¦</v>
          </cell>
          <cell r="AW81" t="str">
            <v>TENAGA LAPANGAN</v>
          </cell>
          <cell r="AX81" t="str">
            <v>¦</v>
          </cell>
          <cell r="AY81" t="str">
            <v>L</v>
          </cell>
          <cell r="AZ81" t="str">
            <v>¦</v>
          </cell>
          <cell r="BA81" t="str">
            <v>TK/0</v>
          </cell>
          <cell r="BB81" t="str">
            <v>¦</v>
          </cell>
          <cell r="BC81">
            <v>15</v>
          </cell>
          <cell r="BD81" t="str">
            <v>¦</v>
          </cell>
          <cell r="BE81">
            <v>34400</v>
          </cell>
          <cell r="BF81" t="str">
            <v>¦</v>
          </cell>
          <cell r="BG81">
            <v>516000</v>
          </cell>
          <cell r="BH81" t="str">
            <v>¦</v>
          </cell>
          <cell r="BI81">
            <v>332500</v>
          </cell>
          <cell r="BJ81" t="str">
            <v>¦</v>
          </cell>
          <cell r="BK81">
            <v>0</v>
          </cell>
          <cell r="BL81" t="str">
            <v>¦</v>
          </cell>
          <cell r="BM81">
            <v>0</v>
          </cell>
          <cell r="BN81" t="str">
            <v>¦</v>
          </cell>
          <cell r="BO81">
            <v>0</v>
          </cell>
          <cell r="BP81" t="str">
            <v>¦</v>
          </cell>
          <cell r="BQ81">
            <v>848500</v>
          </cell>
          <cell r="BR81" t="str">
            <v>¦</v>
          </cell>
          <cell r="BS81">
            <v>0</v>
          </cell>
          <cell r="BT81" t="str">
            <v>¦</v>
          </cell>
          <cell r="BU81">
            <v>0</v>
          </cell>
          <cell r="BV81" t="str">
            <v>¦</v>
          </cell>
          <cell r="BW81">
            <v>0</v>
          </cell>
          <cell r="BX81" t="str">
            <v>¦</v>
          </cell>
          <cell r="BY81">
            <v>0</v>
          </cell>
          <cell r="BZ81" t="str">
            <v>¦</v>
          </cell>
          <cell r="CA81">
            <v>0</v>
          </cell>
          <cell r="CB81" t="str">
            <v>¦</v>
          </cell>
          <cell r="CC81">
            <v>0</v>
          </cell>
          <cell r="CD81" t="str">
            <v>¦</v>
          </cell>
          <cell r="CE81">
            <v>848500</v>
          </cell>
          <cell r="CF81" t="str">
            <v>¦</v>
          </cell>
          <cell r="CG81">
            <v>60</v>
          </cell>
          <cell r="CH81" t="str">
            <v>…………………………………</v>
          </cell>
          <cell r="CI81" t="str">
            <v>¦</v>
          </cell>
          <cell r="CK81">
            <v>42425</v>
          </cell>
          <cell r="CL81">
            <v>0</v>
          </cell>
          <cell r="CM81">
            <v>15840000</v>
          </cell>
          <cell r="CN81">
            <v>0</v>
          </cell>
          <cell r="CP81">
            <v>0</v>
          </cell>
          <cell r="CQ81">
            <v>0</v>
          </cell>
          <cell r="CR81">
            <v>39448</v>
          </cell>
          <cell r="CS81">
            <v>40178.5</v>
          </cell>
          <cell r="CT81">
            <v>12</v>
          </cell>
        </row>
        <row r="82">
          <cell r="A82">
            <v>61</v>
          </cell>
          <cell r="B82">
            <v>61</v>
          </cell>
          <cell r="C82" t="str">
            <v>TABU</v>
          </cell>
          <cell r="D82" t="str">
            <v>1 - 25 JAN '09</v>
          </cell>
          <cell r="E82" t="str">
            <v>PEMBIBITAN 1 SIANG</v>
          </cell>
          <cell r="F82" t="str">
            <v>TENAGA LAPANGAN</v>
          </cell>
          <cell r="G82" t="str">
            <v>PASIVE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00</v>
          </cell>
          <cell r="AM82">
            <v>18</v>
          </cell>
          <cell r="AN82">
            <v>39448</v>
          </cell>
          <cell r="AP82" t="str">
            <v>¦</v>
          </cell>
          <cell r="AQ82">
            <v>61</v>
          </cell>
          <cell r="AR82" t="str">
            <v>¦</v>
          </cell>
          <cell r="AS82" t="str">
            <v>TABU</v>
          </cell>
          <cell r="AT82" t="str">
            <v>¦</v>
          </cell>
          <cell r="AU82" t="str">
            <v>1 - 25 JAN '09</v>
          </cell>
          <cell r="AV82" t="str">
            <v>¦</v>
          </cell>
          <cell r="AW82" t="str">
            <v>TENAGA LAPANGAN</v>
          </cell>
          <cell r="AX82" t="str">
            <v>¦</v>
          </cell>
          <cell r="AY82" t="str">
            <v>L</v>
          </cell>
          <cell r="AZ82" t="str">
            <v>¦</v>
          </cell>
          <cell r="BA82" t="str">
            <v>TK/0</v>
          </cell>
          <cell r="BB82" t="str">
            <v>¦</v>
          </cell>
          <cell r="BC82">
            <v>18</v>
          </cell>
          <cell r="BD82" t="str">
            <v>¦</v>
          </cell>
          <cell r="BE82">
            <v>34400</v>
          </cell>
          <cell r="BF82" t="str">
            <v>¦</v>
          </cell>
          <cell r="BG82">
            <v>619200</v>
          </cell>
          <cell r="BH82" t="str">
            <v>¦</v>
          </cell>
          <cell r="BI82">
            <v>213750</v>
          </cell>
          <cell r="BJ82" t="str">
            <v>¦</v>
          </cell>
          <cell r="BK82">
            <v>0</v>
          </cell>
          <cell r="BL82" t="str">
            <v>¦</v>
          </cell>
          <cell r="BM82">
            <v>0</v>
          </cell>
          <cell r="BN82" t="str">
            <v>¦</v>
          </cell>
          <cell r="BO82">
            <v>0</v>
          </cell>
          <cell r="BP82" t="str">
            <v>¦</v>
          </cell>
          <cell r="BQ82">
            <v>832950</v>
          </cell>
          <cell r="BR82" t="str">
            <v>¦</v>
          </cell>
          <cell r="BS82">
            <v>0</v>
          </cell>
          <cell r="BT82" t="str">
            <v>¦</v>
          </cell>
          <cell r="BU82">
            <v>0</v>
          </cell>
          <cell r="BV82" t="str">
            <v>¦</v>
          </cell>
          <cell r="BW82">
            <v>0</v>
          </cell>
          <cell r="BX82" t="str">
            <v>¦</v>
          </cell>
          <cell r="BY82">
            <v>0</v>
          </cell>
          <cell r="BZ82" t="str">
            <v>¦</v>
          </cell>
          <cell r="CA82">
            <v>0</v>
          </cell>
          <cell r="CB82" t="str">
            <v>¦</v>
          </cell>
          <cell r="CC82">
            <v>0</v>
          </cell>
          <cell r="CD82" t="str">
            <v>¦</v>
          </cell>
          <cell r="CE82">
            <v>832950</v>
          </cell>
          <cell r="CF82" t="str">
            <v>¦</v>
          </cell>
          <cell r="CG82">
            <v>61</v>
          </cell>
          <cell r="CH82" t="str">
            <v>…………………………………</v>
          </cell>
          <cell r="CI82" t="str">
            <v>¦</v>
          </cell>
          <cell r="CK82">
            <v>41647.5</v>
          </cell>
          <cell r="CL82">
            <v>0</v>
          </cell>
          <cell r="CM82">
            <v>15840000</v>
          </cell>
          <cell r="CN82">
            <v>0</v>
          </cell>
          <cell r="CP82">
            <v>0</v>
          </cell>
          <cell r="CQ82">
            <v>0</v>
          </cell>
          <cell r="CR82">
            <v>39448</v>
          </cell>
          <cell r="CS82">
            <v>40178.5</v>
          </cell>
          <cell r="CT82">
            <v>12</v>
          </cell>
        </row>
        <row r="83">
          <cell r="A83">
            <v>62</v>
          </cell>
          <cell r="B83">
            <v>62</v>
          </cell>
          <cell r="C83" t="str">
            <v>SUMANTAK</v>
          </cell>
          <cell r="D83" t="str">
            <v>1 - 25 JAN '09</v>
          </cell>
          <cell r="E83" t="str">
            <v>PEMBIBITAN 1 SIANG</v>
          </cell>
          <cell r="F83" t="str">
            <v>TENAGA LAPANGAN</v>
          </cell>
          <cell r="G83" t="str">
            <v>PASIVE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00</v>
          </cell>
          <cell r="AM83">
            <v>18</v>
          </cell>
          <cell r="AN83">
            <v>39448</v>
          </cell>
          <cell r="AP83" t="str">
            <v>¦</v>
          </cell>
          <cell r="AQ83">
            <v>62</v>
          </cell>
          <cell r="AR83" t="str">
            <v>¦</v>
          </cell>
          <cell r="AS83" t="str">
            <v>SUMANTAK</v>
          </cell>
          <cell r="AT83" t="str">
            <v>¦</v>
          </cell>
          <cell r="AU83" t="str">
            <v>1 - 25 JAN '09</v>
          </cell>
          <cell r="AV83" t="str">
            <v>¦</v>
          </cell>
          <cell r="AW83" t="str">
            <v>TENAGA LAPANGAN</v>
          </cell>
          <cell r="AX83" t="str">
            <v>¦</v>
          </cell>
          <cell r="AY83" t="str">
            <v>L</v>
          </cell>
          <cell r="AZ83" t="str">
            <v>¦</v>
          </cell>
          <cell r="BA83" t="str">
            <v>TK/0</v>
          </cell>
          <cell r="BB83" t="str">
            <v>¦</v>
          </cell>
          <cell r="BC83">
            <v>18</v>
          </cell>
          <cell r="BD83" t="str">
            <v>¦</v>
          </cell>
          <cell r="BE83">
            <v>34400</v>
          </cell>
          <cell r="BF83" t="str">
            <v>¦</v>
          </cell>
          <cell r="BG83">
            <v>619200</v>
          </cell>
          <cell r="BH83" t="str">
            <v>¦</v>
          </cell>
          <cell r="BI83">
            <v>52500</v>
          </cell>
          <cell r="BJ83" t="str">
            <v>¦</v>
          </cell>
          <cell r="BK83">
            <v>0</v>
          </cell>
          <cell r="BL83" t="str">
            <v>¦</v>
          </cell>
          <cell r="BM83">
            <v>0</v>
          </cell>
          <cell r="BN83" t="str">
            <v>¦</v>
          </cell>
          <cell r="BO83">
            <v>0</v>
          </cell>
          <cell r="BP83" t="str">
            <v>¦</v>
          </cell>
          <cell r="BQ83">
            <v>671700</v>
          </cell>
          <cell r="BR83" t="str">
            <v>¦</v>
          </cell>
          <cell r="BS83">
            <v>0</v>
          </cell>
          <cell r="BT83" t="str">
            <v>¦</v>
          </cell>
          <cell r="BU83">
            <v>0</v>
          </cell>
          <cell r="BV83" t="str">
            <v>¦</v>
          </cell>
          <cell r="BW83">
            <v>0</v>
          </cell>
          <cell r="BX83" t="str">
            <v>¦</v>
          </cell>
          <cell r="BY83">
            <v>0</v>
          </cell>
          <cell r="BZ83" t="str">
            <v>¦</v>
          </cell>
          <cell r="CA83">
            <v>0</v>
          </cell>
          <cell r="CB83" t="str">
            <v>¦</v>
          </cell>
          <cell r="CC83">
            <v>0</v>
          </cell>
          <cell r="CD83" t="str">
            <v>¦</v>
          </cell>
          <cell r="CE83">
            <v>671700</v>
          </cell>
          <cell r="CF83" t="str">
            <v>¦</v>
          </cell>
          <cell r="CG83">
            <v>62</v>
          </cell>
          <cell r="CH83" t="str">
            <v>…………………………………</v>
          </cell>
          <cell r="CI83" t="str">
            <v>¦</v>
          </cell>
          <cell r="CK83">
            <v>33585</v>
          </cell>
          <cell r="CL83">
            <v>0</v>
          </cell>
          <cell r="CM83">
            <v>15840000</v>
          </cell>
          <cell r="CN83">
            <v>0</v>
          </cell>
          <cell r="CP83">
            <v>0</v>
          </cell>
          <cell r="CQ83">
            <v>0</v>
          </cell>
          <cell r="CR83">
            <v>39448</v>
          </cell>
          <cell r="CS83">
            <v>40178.5</v>
          </cell>
          <cell r="CT83">
            <v>12</v>
          </cell>
        </row>
        <row r="84">
          <cell r="A84">
            <v>63</v>
          </cell>
          <cell r="B84">
            <v>63</v>
          </cell>
          <cell r="C84" t="str">
            <v>RISNAWATI</v>
          </cell>
          <cell r="D84" t="str">
            <v>1 - 25 JAN '09</v>
          </cell>
          <cell r="E84" t="str">
            <v>PEMBIBITAN 1 SIANG</v>
          </cell>
          <cell r="F84" t="str">
            <v>TENAGA LAPANGAN</v>
          </cell>
          <cell r="G84" t="str">
            <v>PASIVE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00</v>
          </cell>
          <cell r="AM84">
            <v>13</v>
          </cell>
          <cell r="AN84">
            <v>39448</v>
          </cell>
          <cell r="AP84" t="str">
            <v>¦</v>
          </cell>
          <cell r="AQ84">
            <v>63</v>
          </cell>
          <cell r="AR84" t="str">
            <v>¦</v>
          </cell>
          <cell r="AS84" t="str">
            <v>RISNAWATI</v>
          </cell>
          <cell r="AT84" t="str">
            <v>¦</v>
          </cell>
          <cell r="AU84" t="str">
            <v>1 - 25 JAN '09</v>
          </cell>
          <cell r="AV84" t="str">
            <v>¦</v>
          </cell>
          <cell r="AW84" t="str">
            <v>TENAGA LAPANGAN</v>
          </cell>
          <cell r="AX84" t="str">
            <v>¦</v>
          </cell>
          <cell r="AY84" t="str">
            <v>L</v>
          </cell>
          <cell r="AZ84" t="str">
            <v>¦</v>
          </cell>
          <cell r="BA84" t="str">
            <v>TK/0</v>
          </cell>
          <cell r="BB84" t="str">
            <v>¦</v>
          </cell>
          <cell r="BC84">
            <v>13</v>
          </cell>
          <cell r="BD84" t="str">
            <v>¦</v>
          </cell>
          <cell r="BE84">
            <v>34400</v>
          </cell>
          <cell r="BF84" t="str">
            <v>¦</v>
          </cell>
          <cell r="BG84">
            <v>447200</v>
          </cell>
          <cell r="BH84" t="str">
            <v>&lt;&lt;  REKAP GAJI KARYAWAN BULANAN  &gt;&gt;</v>
          </cell>
          <cell r="BI84">
            <v>23750</v>
          </cell>
          <cell r="BJ84" t="str">
            <v>¦</v>
          </cell>
          <cell r="BK84">
            <v>0</v>
          </cell>
          <cell r="BL84" t="str">
            <v>¦</v>
          </cell>
          <cell r="BM84">
            <v>0</v>
          </cell>
          <cell r="BN84" t="str">
            <v>¦</v>
          </cell>
          <cell r="BO84">
            <v>0</v>
          </cell>
          <cell r="BP84" t="str">
            <v>¦</v>
          </cell>
          <cell r="BQ84">
            <v>470950</v>
          </cell>
          <cell r="BR84" t="str">
            <v>¦</v>
          </cell>
          <cell r="BS84">
            <v>0</v>
          </cell>
          <cell r="BT84" t="str">
            <v>¦</v>
          </cell>
          <cell r="BU84">
            <v>0</v>
          </cell>
          <cell r="BV84" t="str">
            <v>¦</v>
          </cell>
          <cell r="BW84">
            <v>0</v>
          </cell>
          <cell r="BX84" t="str">
            <v>¦</v>
          </cell>
          <cell r="BY84">
            <v>0</v>
          </cell>
          <cell r="BZ84" t="str">
            <v>¦</v>
          </cell>
          <cell r="CA84">
            <v>0</v>
          </cell>
          <cell r="CB84" t="str">
            <v>¦</v>
          </cell>
          <cell r="CC84">
            <v>0</v>
          </cell>
          <cell r="CD84" t="str">
            <v>¦</v>
          </cell>
          <cell r="CE84">
            <v>470950</v>
          </cell>
          <cell r="CF84" t="str">
            <v>¦</v>
          </cell>
          <cell r="CG84">
            <v>63</v>
          </cell>
          <cell r="CH84" t="str">
            <v>…………………………………</v>
          </cell>
          <cell r="CI84" t="str">
            <v>¦</v>
          </cell>
          <cell r="CK84">
            <v>23547.5</v>
          </cell>
          <cell r="CL84">
            <v>0</v>
          </cell>
          <cell r="CM84">
            <v>15840000</v>
          </cell>
          <cell r="CN84">
            <v>0</v>
          </cell>
          <cell r="CP84">
            <v>0</v>
          </cell>
          <cell r="CQ84">
            <v>0</v>
          </cell>
          <cell r="CR84">
            <v>39448</v>
          </cell>
          <cell r="CS84">
            <v>40178.5</v>
          </cell>
          <cell r="CT84">
            <v>12</v>
          </cell>
        </row>
        <row r="85">
          <cell r="A85">
            <v>64</v>
          </cell>
          <cell r="B85">
            <v>64</v>
          </cell>
          <cell r="C85" t="str">
            <v>YANSUM</v>
          </cell>
          <cell r="D85" t="str">
            <v>1 - 25 JAN '09</v>
          </cell>
          <cell r="E85" t="str">
            <v>PEMBIBITAN 1 SIANG</v>
          </cell>
          <cell r="F85" t="str">
            <v>TENAGA LAPANGAN</v>
          </cell>
          <cell r="G85" t="str">
            <v>PASIVE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00</v>
          </cell>
          <cell r="AM85">
            <v>7</v>
          </cell>
          <cell r="AN85">
            <v>39448</v>
          </cell>
          <cell r="AP85" t="str">
            <v>¦</v>
          </cell>
          <cell r="AQ85">
            <v>64</v>
          </cell>
          <cell r="AR85" t="str">
            <v>¦</v>
          </cell>
          <cell r="AS85" t="str">
            <v>YANSUM</v>
          </cell>
          <cell r="AT85" t="str">
            <v>¦</v>
          </cell>
          <cell r="AU85" t="str">
            <v>1 - 25 JAN '09</v>
          </cell>
          <cell r="AV85" t="str">
            <v>¦</v>
          </cell>
          <cell r="AW85" t="str">
            <v>TENAGA LAPANGAN</v>
          </cell>
          <cell r="AX85" t="str">
            <v>¦</v>
          </cell>
          <cell r="AY85" t="str">
            <v>L</v>
          </cell>
          <cell r="AZ85" t="str">
            <v>¦</v>
          </cell>
          <cell r="BA85" t="str">
            <v>TK/0</v>
          </cell>
          <cell r="BB85" t="str">
            <v>¦</v>
          </cell>
          <cell r="BC85">
            <v>7</v>
          </cell>
          <cell r="BD85" t="str">
            <v>¦</v>
          </cell>
          <cell r="BE85">
            <v>34400</v>
          </cell>
          <cell r="BF85" t="str">
            <v>¦</v>
          </cell>
          <cell r="BG85">
            <v>240800</v>
          </cell>
          <cell r="BH85" t="str">
            <v>- - - - - - - - - - - - - - - - - - - - - - - - - - - - - - - - - - -</v>
          </cell>
          <cell r="BI85">
            <v>0</v>
          </cell>
          <cell r="BJ85" t="str">
            <v>¦</v>
          </cell>
          <cell r="BK85">
            <v>0</v>
          </cell>
          <cell r="BL85" t="str">
            <v>¦</v>
          </cell>
          <cell r="BM85">
            <v>0</v>
          </cell>
          <cell r="BN85" t="str">
            <v>¦</v>
          </cell>
          <cell r="BO85">
            <v>0</v>
          </cell>
          <cell r="BP85" t="str">
            <v>¦</v>
          </cell>
          <cell r="BQ85">
            <v>240800</v>
          </cell>
          <cell r="BR85" t="str">
            <v>¦</v>
          </cell>
          <cell r="BS85">
            <v>0</v>
          </cell>
          <cell r="BT85" t="str">
            <v>¦</v>
          </cell>
          <cell r="BU85">
            <v>0</v>
          </cell>
          <cell r="BV85" t="str">
            <v>¦</v>
          </cell>
          <cell r="BW85">
            <v>0</v>
          </cell>
          <cell r="BX85" t="str">
            <v>¦</v>
          </cell>
          <cell r="BY85">
            <v>0</v>
          </cell>
          <cell r="BZ85" t="str">
            <v>¦</v>
          </cell>
          <cell r="CA85">
            <v>0</v>
          </cell>
          <cell r="CB85" t="str">
            <v>¦</v>
          </cell>
          <cell r="CC85">
            <v>0</v>
          </cell>
          <cell r="CD85" t="str">
            <v>¦</v>
          </cell>
          <cell r="CE85">
            <v>240800</v>
          </cell>
          <cell r="CF85" t="str">
            <v>¦</v>
          </cell>
          <cell r="CG85">
            <v>64</v>
          </cell>
          <cell r="CH85" t="str">
            <v>…………………………………</v>
          </cell>
          <cell r="CI85" t="str">
            <v>¦</v>
          </cell>
          <cell r="CK85">
            <v>12040</v>
          </cell>
          <cell r="CL85">
            <v>0</v>
          </cell>
          <cell r="CM85">
            <v>15840000</v>
          </cell>
          <cell r="CN85">
            <v>0</v>
          </cell>
          <cell r="CP85">
            <v>0</v>
          </cell>
          <cell r="CQ85">
            <v>0</v>
          </cell>
          <cell r="CR85">
            <v>39448</v>
          </cell>
          <cell r="CS85">
            <v>40178.5</v>
          </cell>
          <cell r="CT85">
            <v>12</v>
          </cell>
        </row>
        <row r="86">
          <cell r="A86">
            <v>65</v>
          </cell>
          <cell r="B86">
            <v>65</v>
          </cell>
          <cell r="C86" t="str">
            <v>JAHANA S</v>
          </cell>
          <cell r="D86" t="str">
            <v>1 - 25 JAN '09</v>
          </cell>
          <cell r="E86" t="str">
            <v>PEMBIBITAN 1 SIANG</v>
          </cell>
          <cell r="F86" t="str">
            <v>TENAGA LAPANGAN</v>
          </cell>
          <cell r="G86" t="str">
            <v>AKTIVE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00</v>
          </cell>
          <cell r="AM86">
            <v>14</v>
          </cell>
          <cell r="AN86">
            <v>39448</v>
          </cell>
          <cell r="AP86" t="str">
            <v>¦</v>
          </cell>
          <cell r="AQ86">
            <v>65</v>
          </cell>
          <cell r="AR86" t="str">
            <v>¦</v>
          </cell>
          <cell r="AS86" t="str">
            <v>JAHANA S</v>
          </cell>
          <cell r="AT86" t="str">
            <v>¦</v>
          </cell>
          <cell r="AU86" t="str">
            <v>1 - 25 JAN '09</v>
          </cell>
          <cell r="AV86" t="str">
            <v>¦</v>
          </cell>
          <cell r="AW86" t="str">
            <v>TENAGA LAPANGAN</v>
          </cell>
          <cell r="AX86" t="str">
            <v>¦</v>
          </cell>
          <cell r="AY86" t="str">
            <v>L</v>
          </cell>
          <cell r="AZ86" t="str">
            <v>¦</v>
          </cell>
          <cell r="BA86" t="str">
            <v>TK/0</v>
          </cell>
          <cell r="BB86" t="str">
            <v>¦</v>
          </cell>
          <cell r="BC86">
            <v>14</v>
          </cell>
          <cell r="BD86" t="str">
            <v>¦</v>
          </cell>
          <cell r="BE86">
            <v>34400</v>
          </cell>
          <cell r="BF86" t="str">
            <v>¦</v>
          </cell>
          <cell r="BG86">
            <v>481600</v>
          </cell>
          <cell r="BH86" t="str">
            <v>PERIODE : JANUARY 2009</v>
          </cell>
          <cell r="BI86">
            <v>300500</v>
          </cell>
          <cell r="BJ86" t="str">
            <v>¦</v>
          </cell>
          <cell r="BK86">
            <v>0</v>
          </cell>
          <cell r="BL86" t="str">
            <v>¦</v>
          </cell>
          <cell r="BM86">
            <v>7224</v>
          </cell>
          <cell r="BN86" t="str">
            <v>¦</v>
          </cell>
          <cell r="BO86">
            <v>0</v>
          </cell>
          <cell r="BP86" t="str">
            <v>¦</v>
          </cell>
          <cell r="BQ86">
            <v>789324</v>
          </cell>
          <cell r="BR86" t="str">
            <v>¦</v>
          </cell>
          <cell r="BS86">
            <v>0</v>
          </cell>
          <cell r="BT86" t="str">
            <v>¦</v>
          </cell>
          <cell r="BU86">
            <v>24424</v>
          </cell>
          <cell r="BV86" t="str">
            <v>¦</v>
          </cell>
          <cell r="BW86">
            <v>0</v>
          </cell>
          <cell r="BX86" t="str">
            <v>¦</v>
          </cell>
          <cell r="BY86">
            <v>0</v>
          </cell>
          <cell r="BZ86" t="str">
            <v>¦</v>
          </cell>
          <cell r="CA86">
            <v>0</v>
          </cell>
          <cell r="CB86" t="str">
            <v>¦</v>
          </cell>
          <cell r="CC86">
            <v>0</v>
          </cell>
          <cell r="CD86" t="str">
            <v>¦</v>
          </cell>
          <cell r="CE86" t="str">
            <v>TGL CETAK</v>
          </cell>
          <cell r="CF86" t="str">
            <v>:</v>
          </cell>
          <cell r="CG86">
            <v>65</v>
          </cell>
          <cell r="CH86">
            <v>39943</v>
          </cell>
          <cell r="CI86" t="str">
            <v>¦</v>
          </cell>
          <cell r="CK86">
            <v>39466.200000000004</v>
          </cell>
          <cell r="CL86">
            <v>17200</v>
          </cell>
          <cell r="CM86">
            <v>15840000</v>
          </cell>
          <cell r="CN86">
            <v>0</v>
          </cell>
          <cell r="CP86">
            <v>0</v>
          </cell>
          <cell r="CQ86">
            <v>0</v>
          </cell>
          <cell r="CR86">
            <v>39448</v>
          </cell>
          <cell r="CS86">
            <v>40178.5</v>
          </cell>
          <cell r="CT86">
            <v>12</v>
          </cell>
        </row>
        <row r="87">
          <cell r="A87">
            <v>66</v>
          </cell>
          <cell r="B87">
            <v>66</v>
          </cell>
          <cell r="C87" t="str">
            <v>SARAH</v>
          </cell>
          <cell r="D87" t="str">
            <v>1 - 25 JAN '09</v>
          </cell>
          <cell r="E87" t="str">
            <v>PEMBIBITAN 1 SIANG</v>
          </cell>
          <cell r="F87" t="str">
            <v>TENAGA LAPANGAN</v>
          </cell>
          <cell r="G87" t="str">
            <v>AKTIVE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L87">
            <v>100</v>
          </cell>
          <cell r="AM87">
            <v>12</v>
          </cell>
          <cell r="AN87">
            <v>39448</v>
          </cell>
          <cell r="AP87" t="str">
            <v>¦</v>
          </cell>
          <cell r="AQ87">
            <v>66</v>
          </cell>
          <cell r="AR87" t="str">
            <v>¦</v>
          </cell>
          <cell r="AS87" t="str">
            <v>SARAH</v>
          </cell>
          <cell r="AT87" t="str">
            <v>¦</v>
          </cell>
          <cell r="AU87" t="str">
            <v>1 - 25 JAN '09</v>
          </cell>
          <cell r="AV87" t="str">
            <v>¦</v>
          </cell>
          <cell r="AW87" t="str">
            <v>TENAGA LAPANGAN</v>
          </cell>
          <cell r="AX87" t="str">
            <v>¦</v>
          </cell>
          <cell r="AY87" t="str">
            <v>L</v>
          </cell>
          <cell r="AZ87" t="str">
            <v>¦</v>
          </cell>
          <cell r="BA87" t="str">
            <v>TK/0</v>
          </cell>
          <cell r="BB87" t="str">
            <v>¦</v>
          </cell>
          <cell r="BC87">
            <v>12</v>
          </cell>
          <cell r="BD87" t="str">
            <v>¦</v>
          </cell>
          <cell r="BE87">
            <v>34400</v>
          </cell>
          <cell r="BF87" t="str">
            <v>¦</v>
          </cell>
          <cell r="BG87">
            <v>412800</v>
          </cell>
          <cell r="BH87" t="str">
            <v>¦</v>
          </cell>
          <cell r="BI87">
            <v>0</v>
          </cell>
          <cell r="BJ87" t="str">
            <v>¦</v>
          </cell>
          <cell r="BK87">
            <v>0</v>
          </cell>
          <cell r="BL87" t="str">
            <v>¦</v>
          </cell>
          <cell r="BM87">
            <v>7224</v>
          </cell>
          <cell r="BN87" t="str">
            <v>¦</v>
          </cell>
          <cell r="BO87">
            <v>0</v>
          </cell>
          <cell r="BP87" t="str">
            <v>¦</v>
          </cell>
          <cell r="BQ87">
            <v>420024</v>
          </cell>
          <cell r="BR87" t="str">
            <v>¦</v>
          </cell>
          <cell r="BS87">
            <v>0</v>
          </cell>
          <cell r="BT87" t="str">
            <v>¦</v>
          </cell>
          <cell r="BU87">
            <v>24424</v>
          </cell>
          <cell r="BV87" t="str">
            <v>¦</v>
          </cell>
          <cell r="BW87">
            <v>0</v>
          </cell>
          <cell r="BX87" t="str">
            <v>¦</v>
          </cell>
          <cell r="BY87">
            <v>0</v>
          </cell>
          <cell r="BZ87" t="str">
            <v>¦</v>
          </cell>
          <cell r="CA87">
            <v>0</v>
          </cell>
          <cell r="CB87" t="str">
            <v>¦</v>
          </cell>
          <cell r="CC87">
            <v>0</v>
          </cell>
          <cell r="CD87" t="str">
            <v>¦</v>
          </cell>
          <cell r="CE87" t="str">
            <v>JAM CETAK</v>
          </cell>
          <cell r="CF87" t="str">
            <v>:</v>
          </cell>
          <cell r="CG87">
            <v>66</v>
          </cell>
          <cell r="CH87">
            <v>39943.962904513886</v>
          </cell>
          <cell r="CI87" t="str">
            <v>¦</v>
          </cell>
          <cell r="CK87">
            <v>21001.200000000001</v>
          </cell>
          <cell r="CL87">
            <v>17200</v>
          </cell>
          <cell r="CM87">
            <v>15840000</v>
          </cell>
          <cell r="CN87">
            <v>0</v>
          </cell>
          <cell r="CP87">
            <v>0</v>
          </cell>
          <cell r="CQ87">
            <v>0</v>
          </cell>
          <cell r="CR87">
            <v>39448</v>
          </cell>
          <cell r="CS87">
            <v>40178.5</v>
          </cell>
          <cell r="CT87">
            <v>12</v>
          </cell>
        </row>
        <row r="88">
          <cell r="A88">
            <v>67</v>
          </cell>
          <cell r="B88">
            <v>67</v>
          </cell>
          <cell r="C88" t="str">
            <v>MUTINGAN</v>
          </cell>
          <cell r="D88" t="str">
            <v>1 - 25 JAN '09</v>
          </cell>
          <cell r="E88" t="str">
            <v>PEMBIBITAN 1 SIANG</v>
          </cell>
          <cell r="F88" t="str">
            <v>TENAGA LAPANGAN</v>
          </cell>
          <cell r="G88" t="str">
            <v>PASIVE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00</v>
          </cell>
          <cell r="AM88">
            <v>14</v>
          </cell>
          <cell r="AN88">
            <v>39448</v>
          </cell>
          <cell r="AP88" t="str">
            <v>¦</v>
          </cell>
          <cell r="AQ88">
            <v>67</v>
          </cell>
          <cell r="AR88" t="str">
            <v>¦</v>
          </cell>
          <cell r="AS88" t="str">
            <v>MUTINGAN</v>
          </cell>
          <cell r="AT88" t="str">
            <v>¦</v>
          </cell>
          <cell r="AU88" t="str">
            <v>1 - 25 JAN '09</v>
          </cell>
          <cell r="AV88" t="str">
            <v>¦</v>
          </cell>
          <cell r="AW88" t="str">
            <v>TENAGA LAPANGAN</v>
          </cell>
          <cell r="AX88" t="str">
            <v>¦</v>
          </cell>
          <cell r="AY88" t="str">
            <v>L</v>
          </cell>
          <cell r="AZ88" t="str">
            <v>¦</v>
          </cell>
          <cell r="BA88" t="str">
            <v>TK/0</v>
          </cell>
          <cell r="BB88" t="str">
            <v>¦</v>
          </cell>
          <cell r="BC88">
            <v>14</v>
          </cell>
          <cell r="BD88" t="str">
            <v>¦</v>
          </cell>
          <cell r="BE88">
            <v>34400</v>
          </cell>
          <cell r="BF88" t="str">
            <v>¦</v>
          </cell>
          <cell r="BG88">
            <v>481600</v>
          </cell>
          <cell r="BH88" t="str">
            <v>¦</v>
          </cell>
          <cell r="BI88">
            <v>85000</v>
          </cell>
          <cell r="BJ88" t="str">
            <v>¦</v>
          </cell>
          <cell r="BK88">
            <v>0</v>
          </cell>
          <cell r="BL88" t="str">
            <v>¦</v>
          </cell>
          <cell r="BM88">
            <v>0</v>
          </cell>
          <cell r="BN88" t="str">
            <v>¦</v>
          </cell>
          <cell r="BO88">
            <v>0</v>
          </cell>
          <cell r="BP88" t="str">
            <v>¦</v>
          </cell>
          <cell r="BQ88">
            <v>566600</v>
          </cell>
          <cell r="BR88" t="str">
            <v>¦</v>
          </cell>
          <cell r="BS88">
            <v>0</v>
          </cell>
          <cell r="BT88" t="str">
            <v>¦</v>
          </cell>
          <cell r="BU88">
            <v>0</v>
          </cell>
          <cell r="BV88" t="str">
            <v>¦</v>
          </cell>
          <cell r="BW88">
            <v>0</v>
          </cell>
          <cell r="BX88" t="str">
            <v>¦</v>
          </cell>
          <cell r="BY88">
            <v>0</v>
          </cell>
          <cell r="BZ88" t="str">
            <v>¦</v>
          </cell>
          <cell r="CA88">
            <v>0</v>
          </cell>
          <cell r="CB88" t="str">
            <v>¦</v>
          </cell>
          <cell r="CC88">
            <v>0</v>
          </cell>
          <cell r="CD88" t="str">
            <v>¦</v>
          </cell>
          <cell r="CE88" t="str">
            <v>HALAMAN</v>
          </cell>
          <cell r="CF88" t="str">
            <v>:</v>
          </cell>
          <cell r="CG88">
            <v>67</v>
          </cell>
          <cell r="CH88" t="str">
            <v>001</v>
          </cell>
          <cell r="CI88" t="str">
            <v>¦</v>
          </cell>
          <cell r="CK88">
            <v>28330</v>
          </cell>
          <cell r="CL88">
            <v>0</v>
          </cell>
          <cell r="CM88">
            <v>15840000</v>
          </cell>
          <cell r="CN88">
            <v>0</v>
          </cell>
          <cell r="CP88">
            <v>0</v>
          </cell>
          <cell r="CQ88">
            <v>0</v>
          </cell>
          <cell r="CR88">
            <v>39448</v>
          </cell>
          <cell r="CS88">
            <v>40178.5</v>
          </cell>
          <cell r="CT88">
            <v>12</v>
          </cell>
        </row>
        <row r="89">
          <cell r="A89">
            <v>68</v>
          </cell>
          <cell r="B89">
            <v>68</v>
          </cell>
          <cell r="C89" t="str">
            <v>PIUNA</v>
          </cell>
          <cell r="D89" t="str">
            <v>1 - 25 JAN '09</v>
          </cell>
          <cell r="E89" t="str">
            <v>PEMBIBITAN 1 SIANG</v>
          </cell>
          <cell r="F89" t="str">
            <v>TENAGA LAPANGAN</v>
          </cell>
          <cell r="G89" t="str">
            <v>PASIVE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L89">
            <v>100</v>
          </cell>
          <cell r="AM89">
            <v>14</v>
          </cell>
          <cell r="AN89">
            <v>39448</v>
          </cell>
          <cell r="AP89" t="e">
            <v>#REF!</v>
          </cell>
          <cell r="AQ89">
            <v>68</v>
          </cell>
          <cell r="AR89" t="str">
            <v>¦</v>
          </cell>
          <cell r="AS89" t="str">
            <v>PIUNA</v>
          </cell>
          <cell r="AT89" t="str">
            <v>¦</v>
          </cell>
          <cell r="AU89" t="str">
            <v>1 - 25 JAN '09</v>
          </cell>
          <cell r="AV89" t="str">
            <v>¦</v>
          </cell>
          <cell r="AW89" t="str">
            <v>TENAGA LAPANGAN</v>
          </cell>
          <cell r="AX89" t="str">
            <v>¦</v>
          </cell>
          <cell r="AY89" t="str">
            <v>L</v>
          </cell>
          <cell r="AZ89" t="str">
            <v>¦</v>
          </cell>
          <cell r="BA89" t="str">
            <v>TK/0</v>
          </cell>
          <cell r="BB89" t="str">
            <v>¦</v>
          </cell>
          <cell r="BC89">
            <v>14</v>
          </cell>
          <cell r="BD89" t="str">
            <v>¦</v>
          </cell>
          <cell r="BE89">
            <v>34400</v>
          </cell>
          <cell r="BF89" t="str">
            <v>¦</v>
          </cell>
          <cell r="BG89">
            <v>481600</v>
          </cell>
          <cell r="BH89" t="str">
            <v>¦</v>
          </cell>
          <cell r="BI89">
            <v>247250</v>
          </cell>
          <cell r="BJ89" t="str">
            <v>¦</v>
          </cell>
          <cell r="BK89">
            <v>0</v>
          </cell>
          <cell r="BL89" t="str">
            <v>¦</v>
          </cell>
          <cell r="BM89">
            <v>0</v>
          </cell>
          <cell r="BN89" t="str">
            <v>¦</v>
          </cell>
          <cell r="BO89">
            <v>0</v>
          </cell>
          <cell r="BP89" t="str">
            <v>¦</v>
          </cell>
          <cell r="BQ89">
            <v>728850</v>
          </cell>
          <cell r="BR89" t="str">
            <v>¦</v>
          </cell>
          <cell r="BS89">
            <v>0</v>
          </cell>
          <cell r="BT89" t="str">
            <v>¦</v>
          </cell>
          <cell r="BU89">
            <v>0</v>
          </cell>
          <cell r="BV89" t="str">
            <v>¦</v>
          </cell>
          <cell r="BW89">
            <v>0</v>
          </cell>
          <cell r="BX89" t="str">
            <v>¦</v>
          </cell>
          <cell r="BY89">
            <v>0</v>
          </cell>
          <cell r="BZ89" t="str">
            <v>¦</v>
          </cell>
          <cell r="CA89">
            <v>0</v>
          </cell>
          <cell r="CB89" t="str">
            <v>¦</v>
          </cell>
          <cell r="CC89">
            <v>40000</v>
          </cell>
          <cell r="CD89" t="str">
            <v>¦</v>
          </cell>
          <cell r="CE89">
            <v>688850</v>
          </cell>
          <cell r="CF89" t="str">
            <v>¦</v>
          </cell>
          <cell r="CG89">
            <v>68</v>
          </cell>
          <cell r="CH89" t="str">
            <v>…………………………………</v>
          </cell>
          <cell r="CI89" t="str">
            <v>¦</v>
          </cell>
          <cell r="CK89">
            <v>36442.5</v>
          </cell>
          <cell r="CL89">
            <v>0</v>
          </cell>
          <cell r="CM89">
            <v>15840000</v>
          </cell>
          <cell r="CN89">
            <v>0</v>
          </cell>
          <cell r="CP89">
            <v>0</v>
          </cell>
          <cell r="CQ89">
            <v>0</v>
          </cell>
          <cell r="CR89">
            <v>39448</v>
          </cell>
          <cell r="CS89">
            <v>40178.5</v>
          </cell>
          <cell r="CT89">
            <v>12</v>
          </cell>
        </row>
        <row r="90">
          <cell r="A90">
            <v>69</v>
          </cell>
          <cell r="B90">
            <v>69</v>
          </cell>
          <cell r="C90" t="str">
            <v>DAINA</v>
          </cell>
          <cell r="D90" t="str">
            <v>1 - 25 JAN '09</v>
          </cell>
          <cell r="E90" t="str">
            <v>PEMBIBITAN 1 SIANG</v>
          </cell>
          <cell r="F90" t="str">
            <v>TENAGA LAPANGAN</v>
          </cell>
          <cell r="G90" t="str">
            <v>PASIVE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00</v>
          </cell>
          <cell r="AM90">
            <v>0</v>
          </cell>
          <cell r="AN90">
            <v>39448</v>
          </cell>
          <cell r="AP9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0">
            <v>69</v>
          </cell>
          <cell r="AR90" t="str">
            <v>¦</v>
          </cell>
          <cell r="AS90" t="str">
            <v>DAINA</v>
          </cell>
          <cell r="AT90" t="str">
            <v>¦</v>
          </cell>
          <cell r="AU90" t="str">
            <v>1 - 25 JAN '09</v>
          </cell>
          <cell r="AV90" t="str">
            <v>¦</v>
          </cell>
          <cell r="AW90" t="str">
            <v>TENAGA LAPANGAN</v>
          </cell>
          <cell r="AX90" t="str">
            <v>¦</v>
          </cell>
          <cell r="AY90" t="str">
            <v>L</v>
          </cell>
          <cell r="AZ90" t="str">
            <v>¦</v>
          </cell>
          <cell r="BA90" t="str">
            <v>TK/0</v>
          </cell>
          <cell r="BB90" t="str">
            <v>¦</v>
          </cell>
          <cell r="BC90">
            <v>0</v>
          </cell>
          <cell r="BD90" t="str">
            <v>¦</v>
          </cell>
          <cell r="BE90">
            <v>34400</v>
          </cell>
          <cell r="BF90" t="str">
            <v>¦</v>
          </cell>
          <cell r="BG90">
            <v>0</v>
          </cell>
          <cell r="BH90" t="str">
            <v>¦</v>
          </cell>
          <cell r="BI90">
            <v>0</v>
          </cell>
          <cell r="BJ90" t="str">
            <v>¦</v>
          </cell>
          <cell r="BK90">
            <v>0</v>
          </cell>
          <cell r="BL90" t="str">
            <v>¦</v>
          </cell>
          <cell r="BM90">
            <v>0</v>
          </cell>
          <cell r="BN90" t="str">
            <v>¦</v>
          </cell>
          <cell r="BO90">
            <v>0</v>
          </cell>
          <cell r="BP90" t="str">
            <v>¦</v>
          </cell>
          <cell r="BQ90">
            <v>0</v>
          </cell>
          <cell r="BR90" t="str">
            <v>¦</v>
          </cell>
          <cell r="BS90">
            <v>0</v>
          </cell>
          <cell r="BT90" t="str">
            <v>¦</v>
          </cell>
          <cell r="BU90">
            <v>0</v>
          </cell>
          <cell r="BV90" t="str">
            <v>¦</v>
          </cell>
          <cell r="BW90">
            <v>0</v>
          </cell>
          <cell r="BX90" t="str">
            <v>¦</v>
          </cell>
          <cell r="BY90">
            <v>0</v>
          </cell>
          <cell r="BZ90" t="str">
            <v>¦</v>
          </cell>
          <cell r="CA90">
            <v>0</v>
          </cell>
          <cell r="CB90" t="str">
            <v>¦</v>
          </cell>
          <cell r="CC90">
            <v>0</v>
          </cell>
          <cell r="CD90" t="str">
            <v>¦</v>
          </cell>
          <cell r="CE90">
            <v>0</v>
          </cell>
          <cell r="CF90" t="str">
            <v>¦</v>
          </cell>
          <cell r="CG90">
            <v>69</v>
          </cell>
          <cell r="CH90" t="str">
            <v>…………………………………</v>
          </cell>
          <cell r="CI90" t="str">
            <v>¦</v>
          </cell>
          <cell r="CJ90" t="str">
            <v/>
          </cell>
          <cell r="CK90">
            <v>0</v>
          </cell>
          <cell r="CL90">
            <v>0</v>
          </cell>
          <cell r="CM90">
            <v>15840000</v>
          </cell>
          <cell r="CN90">
            <v>0</v>
          </cell>
          <cell r="CP90">
            <v>0</v>
          </cell>
          <cell r="CQ90">
            <v>0</v>
          </cell>
          <cell r="CR90">
            <v>39448</v>
          </cell>
          <cell r="CS90">
            <v>40178.5</v>
          </cell>
          <cell r="CT90">
            <v>12</v>
          </cell>
        </row>
        <row r="91">
          <cell r="A91">
            <v>70</v>
          </cell>
          <cell r="B91">
            <v>70</v>
          </cell>
          <cell r="C91" t="str">
            <v>SINCE</v>
          </cell>
          <cell r="D91" t="str">
            <v>1 - 25 JAN '09</v>
          </cell>
          <cell r="E91" t="str">
            <v>PEMBIBITAN 1 SIANG</v>
          </cell>
          <cell r="F91" t="str">
            <v>TENAGA LAPANGAN</v>
          </cell>
          <cell r="G91" t="str">
            <v>PASIV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K91">
            <v>1</v>
          </cell>
          <cell r="AL91">
            <v>100</v>
          </cell>
          <cell r="AM91">
            <v>23</v>
          </cell>
          <cell r="AN91">
            <v>39448</v>
          </cell>
          <cell r="AP9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1">
            <v>70</v>
          </cell>
          <cell r="AR91" t="str">
            <v>¦</v>
          </cell>
          <cell r="AS91" t="str">
            <v>SINCE</v>
          </cell>
          <cell r="AT91" t="str">
            <v>¦</v>
          </cell>
          <cell r="AU91" t="str">
            <v>1 - 25 JAN '09</v>
          </cell>
          <cell r="AV91" t="str">
            <v>¦</v>
          </cell>
          <cell r="AW91" t="str">
            <v>MANDOR</v>
          </cell>
          <cell r="AX91" t="str">
            <v>¦</v>
          </cell>
          <cell r="AY91" t="str">
            <v>L</v>
          </cell>
          <cell r="AZ91" t="str">
            <v>¦</v>
          </cell>
          <cell r="BA91" t="str">
            <v>TK/0</v>
          </cell>
          <cell r="BB91" t="str">
            <v>¦</v>
          </cell>
          <cell r="BC91">
            <v>23</v>
          </cell>
          <cell r="BD91" t="str">
            <v>¦</v>
          </cell>
          <cell r="BE91">
            <v>34400</v>
          </cell>
          <cell r="BF91" t="str">
            <v>¦</v>
          </cell>
          <cell r="BG91">
            <v>791200</v>
          </cell>
          <cell r="BH91" t="str">
            <v>¦</v>
          </cell>
          <cell r="BI91">
            <v>0</v>
          </cell>
          <cell r="BJ91" t="str">
            <v>¦</v>
          </cell>
          <cell r="BK91">
            <v>0</v>
          </cell>
          <cell r="BL91" t="str">
            <v>¦</v>
          </cell>
          <cell r="BM91">
            <v>0</v>
          </cell>
          <cell r="BN91" t="str">
            <v>¦</v>
          </cell>
          <cell r="BO91">
            <v>0</v>
          </cell>
          <cell r="BP91" t="str">
            <v>¦</v>
          </cell>
          <cell r="BQ91">
            <v>791200</v>
          </cell>
          <cell r="BR91" t="str">
            <v>¦</v>
          </cell>
          <cell r="BS91">
            <v>0</v>
          </cell>
          <cell r="BT91" t="str">
            <v>¦</v>
          </cell>
          <cell r="BU91">
            <v>0</v>
          </cell>
          <cell r="BV91" t="str">
            <v>¦</v>
          </cell>
          <cell r="BW91">
            <v>0</v>
          </cell>
          <cell r="BX91" t="str">
            <v>¦</v>
          </cell>
          <cell r="BY91">
            <v>0</v>
          </cell>
          <cell r="BZ91" t="str">
            <v>¦</v>
          </cell>
          <cell r="CA91">
            <v>0</v>
          </cell>
          <cell r="CB91" t="str">
            <v>¦</v>
          </cell>
          <cell r="CC91">
            <v>0</v>
          </cell>
          <cell r="CD91" t="str">
            <v>¦</v>
          </cell>
          <cell r="CE91">
            <v>791200</v>
          </cell>
          <cell r="CF91" t="str">
            <v>¦</v>
          </cell>
          <cell r="CG91">
            <v>70</v>
          </cell>
          <cell r="CH91" t="str">
            <v>…………………………………</v>
          </cell>
          <cell r="CI91" t="str">
            <v>¦</v>
          </cell>
          <cell r="CJ91" t="str">
            <v/>
          </cell>
          <cell r="CK91">
            <v>39560</v>
          </cell>
          <cell r="CL91">
            <v>0</v>
          </cell>
          <cell r="CM91">
            <v>15840000</v>
          </cell>
          <cell r="CN91">
            <v>0</v>
          </cell>
          <cell r="CP91">
            <v>0</v>
          </cell>
          <cell r="CQ91">
            <v>0</v>
          </cell>
          <cell r="CR91">
            <v>39448</v>
          </cell>
          <cell r="CS91">
            <v>40178.5</v>
          </cell>
          <cell r="CT91">
            <v>12</v>
          </cell>
        </row>
        <row r="92">
          <cell r="A92">
            <v>71</v>
          </cell>
          <cell r="B92">
            <v>71</v>
          </cell>
          <cell r="C92" t="str">
            <v>GINIANG</v>
          </cell>
          <cell r="D92" t="str">
            <v>1 - 25 JAN '09</v>
          </cell>
          <cell r="E92" t="str">
            <v>PEMBIBITAN 1 SIANG</v>
          </cell>
          <cell r="F92" t="str">
            <v>TENAGA LAPANGAN</v>
          </cell>
          <cell r="G92" t="str">
            <v>PASIVE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00</v>
          </cell>
          <cell r="AM92">
            <v>8</v>
          </cell>
          <cell r="AN92">
            <v>39448</v>
          </cell>
          <cell r="AP92" t="str">
            <v>¦</v>
          </cell>
          <cell r="AQ92">
            <v>71</v>
          </cell>
          <cell r="AR92" t="str">
            <v>¦</v>
          </cell>
          <cell r="AS92" t="str">
            <v>GINIANG</v>
          </cell>
          <cell r="AT92" t="str">
            <v>¦</v>
          </cell>
          <cell r="AU92" t="str">
            <v>1 - 25 JAN '09</v>
          </cell>
          <cell r="AV92" t="str">
            <v>¦</v>
          </cell>
          <cell r="AW92" t="str">
            <v>TENAGA LAPANGAN</v>
          </cell>
          <cell r="AX92" t="str">
            <v>¦</v>
          </cell>
          <cell r="AY92" t="str">
            <v>L</v>
          </cell>
          <cell r="AZ92" t="str">
            <v>¦</v>
          </cell>
          <cell r="BA92" t="str">
            <v>TK/0</v>
          </cell>
          <cell r="BB92" t="str">
            <v>¦</v>
          </cell>
          <cell r="BC92" t="str">
            <v>P  E  N  G  H  A  S  I  L  A  N          K  O  T  O  R</v>
          </cell>
          <cell r="BD92" t="str">
            <v>¦</v>
          </cell>
          <cell r="BE92">
            <v>34400</v>
          </cell>
          <cell r="BF92" t="str">
            <v>¦</v>
          </cell>
          <cell r="BG92">
            <v>275200</v>
          </cell>
          <cell r="BH92" t="str">
            <v>¦</v>
          </cell>
          <cell r="BI92">
            <v>0</v>
          </cell>
          <cell r="BJ92" t="str">
            <v>¦</v>
          </cell>
          <cell r="BK92">
            <v>0</v>
          </cell>
          <cell r="BL92" t="str">
            <v>¦</v>
          </cell>
          <cell r="BM92">
            <v>0</v>
          </cell>
          <cell r="BN92" t="str">
            <v>¦</v>
          </cell>
          <cell r="BO92">
            <v>0</v>
          </cell>
          <cell r="BP92" t="str">
            <v>¦</v>
          </cell>
          <cell r="BQ92">
            <v>275200</v>
          </cell>
          <cell r="BR92" t="str">
            <v>¦</v>
          </cell>
          <cell r="BS92" t="str">
            <v>P  O  T  O  N  G  A  N</v>
          </cell>
          <cell r="BT92" t="str">
            <v>¦</v>
          </cell>
          <cell r="BU92">
            <v>0</v>
          </cell>
          <cell r="BV92" t="str">
            <v>¦</v>
          </cell>
          <cell r="BW92">
            <v>0</v>
          </cell>
          <cell r="BX92" t="str">
            <v>¦</v>
          </cell>
          <cell r="BY92">
            <v>0</v>
          </cell>
          <cell r="BZ92" t="str">
            <v>¦</v>
          </cell>
          <cell r="CA92">
            <v>0</v>
          </cell>
          <cell r="CB92" t="str">
            <v>¦</v>
          </cell>
          <cell r="CC92">
            <v>0</v>
          </cell>
          <cell r="CD92" t="str">
            <v>¦</v>
          </cell>
          <cell r="CE92" t="str">
            <v>JUMLAH</v>
          </cell>
          <cell r="CF92" t="str">
            <v>¦</v>
          </cell>
          <cell r="CG92">
            <v>71</v>
          </cell>
          <cell r="CH92" t="str">
            <v>…………………………………</v>
          </cell>
          <cell r="CI92" t="str">
            <v>¦</v>
          </cell>
          <cell r="CJ92" t="str">
            <v/>
          </cell>
          <cell r="CK92">
            <v>13760</v>
          </cell>
          <cell r="CL92">
            <v>0</v>
          </cell>
          <cell r="CM92">
            <v>15840000</v>
          </cell>
          <cell r="CN92">
            <v>0</v>
          </cell>
          <cell r="CP92">
            <v>0</v>
          </cell>
          <cell r="CQ92">
            <v>0</v>
          </cell>
          <cell r="CR92">
            <v>39448</v>
          </cell>
          <cell r="CS92">
            <v>40178.5</v>
          </cell>
          <cell r="CT92">
            <v>12</v>
          </cell>
        </row>
        <row r="93">
          <cell r="A93">
            <v>72</v>
          </cell>
          <cell r="B93">
            <v>72</v>
          </cell>
          <cell r="C93" t="str">
            <v>INSANI</v>
          </cell>
          <cell r="D93" t="str">
            <v>1 - 25 JAN '09</v>
          </cell>
          <cell r="E93" t="str">
            <v>PEMBIBITAN 1 SIANG</v>
          </cell>
          <cell r="F93" t="str">
            <v>TENAGA LAPANGAN</v>
          </cell>
          <cell r="G93" t="str">
            <v>PASIVE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00</v>
          </cell>
          <cell r="AM93">
            <v>4</v>
          </cell>
          <cell r="AN93">
            <v>39448</v>
          </cell>
          <cell r="AP93" t="str">
            <v>¦</v>
          </cell>
          <cell r="AQ93">
            <v>72</v>
          </cell>
          <cell r="AR93" t="str">
            <v>¦</v>
          </cell>
          <cell r="AS93" t="str">
            <v>INSANI</v>
          </cell>
          <cell r="AT93" t="str">
            <v>¦</v>
          </cell>
          <cell r="AU93" t="str">
            <v>1 - 25 JAN '09</v>
          </cell>
          <cell r="AV93" t="str">
            <v>¦</v>
          </cell>
          <cell r="AW93" t="str">
            <v>TENAGA LAPANGAN</v>
          </cell>
          <cell r="AX93" t="str">
            <v>¦</v>
          </cell>
          <cell r="AY93" t="str">
            <v>L</v>
          </cell>
          <cell r="AZ93" t="str">
            <v>¦</v>
          </cell>
          <cell r="BA93" t="str">
            <v>TK/0</v>
          </cell>
          <cell r="BB93" t="str">
            <v>¦</v>
          </cell>
          <cell r="BC93" t="str">
            <v xml:space="preserve">_ _ _ _ _ _ _ _ _ _ _ _ _ _ _ _ _ _ _ _ _ _ _ _ _ _ _ _ _ _ _ _ _ _ _ _ _ _ _ _ _ _ _ _ _ _ _ _ _ _ _ _ _ _ _ _ _ _ _ _ _ _ _ _ _ _ _ _ _ _ _ </v>
          </cell>
          <cell r="BD93" t="str">
            <v>¦</v>
          </cell>
          <cell r="BE93">
            <v>34400</v>
          </cell>
          <cell r="BF93" t="str">
            <v>¦</v>
          </cell>
          <cell r="BG93">
            <v>137600</v>
          </cell>
          <cell r="BH93" t="str">
            <v>¦</v>
          </cell>
          <cell r="BI93">
            <v>3500</v>
          </cell>
          <cell r="BJ93" t="str">
            <v>¦</v>
          </cell>
          <cell r="BK93">
            <v>0</v>
          </cell>
          <cell r="BL93" t="str">
            <v>¦</v>
          </cell>
          <cell r="BM93">
            <v>0</v>
          </cell>
          <cell r="BN93" t="str">
            <v>¦</v>
          </cell>
          <cell r="BO93">
            <v>0</v>
          </cell>
          <cell r="BP93" t="str">
            <v>¦</v>
          </cell>
          <cell r="BQ93" t="str">
            <v>JUMLAH</v>
          </cell>
          <cell r="BR93" t="str">
            <v>¦</v>
          </cell>
          <cell r="BS93" t="str">
            <v xml:space="preserve">_ _ _ _ _ _ _ _ _ _ _ _ _ _ _ _ _ _ _ _ _ _ _ _ _ _ _ _ _ _ _ _ _ _ _ _ _ _ _ _ _ _ _ _ _ _ _ _ _ _ _ _ _ _ _ _ _ _ _ _ _ </v>
          </cell>
          <cell r="BT93" t="str">
            <v>¦</v>
          </cell>
          <cell r="BU93">
            <v>0</v>
          </cell>
          <cell r="BV93" t="str">
            <v>¦</v>
          </cell>
          <cell r="BW93">
            <v>0</v>
          </cell>
          <cell r="BX93" t="str">
            <v>¦</v>
          </cell>
          <cell r="BY93">
            <v>0</v>
          </cell>
          <cell r="BZ93" t="str">
            <v>¦</v>
          </cell>
          <cell r="CA93">
            <v>0</v>
          </cell>
          <cell r="CB93" t="str">
            <v>¦</v>
          </cell>
          <cell r="CC93">
            <v>0</v>
          </cell>
          <cell r="CD93" t="str">
            <v>¦</v>
          </cell>
          <cell r="CE93" t="str">
            <v>PENGHASILAN</v>
          </cell>
          <cell r="CF93" t="str">
            <v>¦</v>
          </cell>
          <cell r="CG93">
            <v>72</v>
          </cell>
          <cell r="CH93" t="str">
            <v>…………………………………</v>
          </cell>
          <cell r="CI93" t="str">
            <v>¦</v>
          </cell>
          <cell r="CJ93" t="str">
            <v/>
          </cell>
          <cell r="CK93">
            <v>7055</v>
          </cell>
          <cell r="CL93">
            <v>0</v>
          </cell>
          <cell r="CM93">
            <v>15840000</v>
          </cell>
          <cell r="CN93">
            <v>0</v>
          </cell>
          <cell r="CP93">
            <v>0</v>
          </cell>
          <cell r="CQ93">
            <v>0</v>
          </cell>
          <cell r="CR93">
            <v>39448</v>
          </cell>
          <cell r="CS93">
            <v>40178.5</v>
          </cell>
          <cell r="CT93">
            <v>12</v>
          </cell>
        </row>
        <row r="94">
          <cell r="A94">
            <v>73</v>
          </cell>
          <cell r="B94">
            <v>73</v>
          </cell>
          <cell r="C94" t="str">
            <v>JAINI</v>
          </cell>
          <cell r="D94" t="str">
            <v>1 - 25 JAN '09</v>
          </cell>
          <cell r="E94" t="str">
            <v>PEMBIBITAN 1 SIANG</v>
          </cell>
          <cell r="F94" t="str">
            <v>TENAGA LAPANGAN</v>
          </cell>
          <cell r="G94" t="str">
            <v>PASIVE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00</v>
          </cell>
          <cell r="AM94">
            <v>12</v>
          </cell>
          <cell r="AN94">
            <v>39448</v>
          </cell>
          <cell r="AP94" t="str">
            <v>¦</v>
          </cell>
          <cell r="AQ94" t="str">
            <v>No</v>
          </cell>
          <cell r="AR94" t="str">
            <v>¦</v>
          </cell>
          <cell r="AS94" t="str">
            <v>BAGIAN</v>
          </cell>
          <cell r="AT94" t="str">
            <v>¦</v>
          </cell>
          <cell r="AU94" t="str">
            <v>1 - 25 JAN '09</v>
          </cell>
          <cell r="AV94" t="str">
            <v>¦</v>
          </cell>
          <cell r="AW94" t="str">
            <v>TENAGA LAPANGAN</v>
          </cell>
          <cell r="AX94" t="str">
            <v>¦</v>
          </cell>
          <cell r="AY94" t="str">
            <v>L</v>
          </cell>
          <cell r="AZ94" t="str">
            <v>¦</v>
          </cell>
          <cell r="BA94" t="str">
            <v>JML</v>
          </cell>
          <cell r="BB94" t="str">
            <v>¦</v>
          </cell>
          <cell r="BC94" t="str">
            <v xml:space="preserve">GAJI </v>
          </cell>
          <cell r="BD94" t="str">
            <v>¦</v>
          </cell>
          <cell r="BE94" t="str">
            <v>T U N J A N G A N</v>
          </cell>
          <cell r="BF94" t="str">
            <v>¦</v>
          </cell>
          <cell r="BG94">
            <v>412800</v>
          </cell>
          <cell r="BH94" t="str">
            <v>¦</v>
          </cell>
          <cell r="BI94">
            <v>0</v>
          </cell>
          <cell r="BJ94" t="str">
            <v>¦</v>
          </cell>
          <cell r="BK94">
            <v>0</v>
          </cell>
          <cell r="BL94" t="str">
            <v>¦</v>
          </cell>
          <cell r="BM94">
            <v>0</v>
          </cell>
          <cell r="BN94" t="str">
            <v>¦</v>
          </cell>
          <cell r="BO94">
            <v>0</v>
          </cell>
          <cell r="BP94" t="str">
            <v>¦</v>
          </cell>
          <cell r="BQ94" t="str">
            <v>PENGHASILAN</v>
          </cell>
          <cell r="BR94" t="str">
            <v>¦</v>
          </cell>
          <cell r="BS94">
            <v>0</v>
          </cell>
          <cell r="BT94" t="str">
            <v>¦</v>
          </cell>
          <cell r="BU94" t="str">
            <v>JHT+</v>
          </cell>
          <cell r="BV94" t="str">
            <v>¦</v>
          </cell>
          <cell r="BW94">
            <v>0</v>
          </cell>
          <cell r="BX94" t="str">
            <v>¦</v>
          </cell>
          <cell r="BY94" t="str">
            <v>KONSUMSI</v>
          </cell>
          <cell r="BZ94" t="str">
            <v>¦</v>
          </cell>
          <cell r="CA94" t="str">
            <v>PINJAMAN</v>
          </cell>
          <cell r="CB94" t="str">
            <v>¦</v>
          </cell>
          <cell r="CC94">
            <v>0</v>
          </cell>
          <cell r="CD94" t="str">
            <v>¦</v>
          </cell>
          <cell r="CE94" t="str">
            <v>BERSIH</v>
          </cell>
          <cell r="CF94" t="str">
            <v>¦</v>
          </cell>
          <cell r="CG94">
            <v>73</v>
          </cell>
          <cell r="CH94" t="str">
            <v>KETERANGAN</v>
          </cell>
          <cell r="CI94" t="str">
            <v>¦</v>
          </cell>
          <cell r="CJ94" t="str">
            <v/>
          </cell>
          <cell r="CK94">
            <v>20640</v>
          </cell>
          <cell r="CL94">
            <v>0</v>
          </cell>
          <cell r="CM94">
            <v>15840000</v>
          </cell>
          <cell r="CN94">
            <v>0</v>
          </cell>
          <cell r="CP94">
            <v>0</v>
          </cell>
          <cell r="CQ94">
            <v>0</v>
          </cell>
          <cell r="CR94">
            <v>39448</v>
          </cell>
          <cell r="CS94">
            <v>40178.5</v>
          </cell>
          <cell r="CT94">
            <v>12</v>
          </cell>
        </row>
        <row r="95">
          <cell r="A95">
            <v>74</v>
          </cell>
          <cell r="B95">
            <v>74</v>
          </cell>
          <cell r="C95" t="str">
            <v>LORENSIA</v>
          </cell>
          <cell r="D95" t="str">
            <v>1 - 25 JAN '09</v>
          </cell>
          <cell r="E95" t="str">
            <v>PEMBIBITAN 1 SIANG</v>
          </cell>
          <cell r="F95" t="str">
            <v>TENAGA LAPANGAN</v>
          </cell>
          <cell r="G95" t="str">
            <v>PASIVE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00</v>
          </cell>
          <cell r="AM95">
            <v>11</v>
          </cell>
          <cell r="AN95">
            <v>39448</v>
          </cell>
          <cell r="AP95" t="str">
            <v>¦</v>
          </cell>
          <cell r="AQ95">
            <v>74</v>
          </cell>
          <cell r="AR95" t="str">
            <v>¦</v>
          </cell>
          <cell r="AS95" t="str">
            <v>LORENSIA</v>
          </cell>
          <cell r="AT95" t="str">
            <v>¦</v>
          </cell>
          <cell r="AU95" t="str">
            <v>1 - 25 JAN '09</v>
          </cell>
          <cell r="AV95" t="str">
            <v>¦</v>
          </cell>
          <cell r="AW95" t="str">
            <v>TENAGA LAPANGAN</v>
          </cell>
          <cell r="AX95" t="str">
            <v>¦</v>
          </cell>
          <cell r="AY95" t="str">
            <v>L</v>
          </cell>
          <cell r="AZ95" t="str">
            <v>¦</v>
          </cell>
          <cell r="BA95" t="str">
            <v>KARY</v>
          </cell>
          <cell r="BB95" t="str">
            <v>¦</v>
          </cell>
          <cell r="BC95">
            <v>11</v>
          </cell>
          <cell r="BD95" t="str">
            <v>¦</v>
          </cell>
          <cell r="BE95" t="str">
            <v xml:space="preserve">_ _ _ _ _ _ _ _ _ _ _ _ _ _ _ _ _ _ _ _ _ _ _ _ _ _ _ _ _ _ _ _ _ _ _ _ _ _ _ _ _ _ _ _ _ _ _ _ _ _ _ _ _ _ _ _ _ _ _ _ _ </v>
          </cell>
          <cell r="BF95" t="str">
            <v>¦</v>
          </cell>
          <cell r="BG95">
            <v>378400</v>
          </cell>
          <cell r="BH95" t="str">
            <v>¦</v>
          </cell>
          <cell r="BI95">
            <v>61250</v>
          </cell>
          <cell r="BJ95" t="str">
            <v>¦</v>
          </cell>
          <cell r="BK95">
            <v>0</v>
          </cell>
          <cell r="BL95" t="str">
            <v>¦</v>
          </cell>
          <cell r="BM95">
            <v>0</v>
          </cell>
          <cell r="BN95" t="str">
            <v>¦</v>
          </cell>
          <cell r="BO95" t="str">
            <v>LAIN2</v>
          </cell>
          <cell r="BP95" t="str">
            <v>¦</v>
          </cell>
          <cell r="BQ95" t="str">
            <v>KOTOR</v>
          </cell>
          <cell r="BR95" t="str">
            <v>¦</v>
          </cell>
          <cell r="BS95" t="str">
            <v>PPh. 21</v>
          </cell>
          <cell r="BT95" t="str">
            <v>¦</v>
          </cell>
          <cell r="BU95" t="str">
            <v>JKK+JKM</v>
          </cell>
          <cell r="BV95" t="str">
            <v>¦</v>
          </cell>
          <cell r="BW95" t="str">
            <v>ASKES</v>
          </cell>
          <cell r="BX95" t="str">
            <v>¦</v>
          </cell>
          <cell r="BY95" t="str">
            <v>/</v>
          </cell>
          <cell r="BZ95" t="str">
            <v>¦</v>
          </cell>
          <cell r="CA95" t="str">
            <v>TUNAI</v>
          </cell>
          <cell r="CB95" t="str">
            <v>¦</v>
          </cell>
          <cell r="CC95" t="str">
            <v>LAIN2</v>
          </cell>
          <cell r="CD95" t="str">
            <v>¦</v>
          </cell>
          <cell r="CE95" t="str">
            <v>------------</v>
          </cell>
          <cell r="CF95" t="str">
            <v>¦</v>
          </cell>
          <cell r="CG95">
            <v>74</v>
          </cell>
          <cell r="CH95" t="str">
            <v>…………………………………</v>
          </cell>
          <cell r="CI95" t="str">
            <v>¦</v>
          </cell>
          <cell r="CJ95" t="str">
            <v/>
          </cell>
          <cell r="CK95">
            <v>21982.5</v>
          </cell>
          <cell r="CL95">
            <v>0</v>
          </cell>
          <cell r="CM95">
            <v>15840000</v>
          </cell>
          <cell r="CN95">
            <v>0</v>
          </cell>
          <cell r="CP95">
            <v>0</v>
          </cell>
          <cell r="CQ95">
            <v>0</v>
          </cell>
          <cell r="CR95">
            <v>39448</v>
          </cell>
          <cell r="CS95">
            <v>40178.5</v>
          </cell>
          <cell r="CT95">
            <v>12</v>
          </cell>
        </row>
        <row r="96">
          <cell r="A96">
            <v>75</v>
          </cell>
          <cell r="B96">
            <v>75</v>
          </cell>
          <cell r="C96" t="str">
            <v>IMIN</v>
          </cell>
          <cell r="D96" t="str">
            <v>1 - 25 JAN '09</v>
          </cell>
          <cell r="E96" t="str">
            <v>PEMBIBITAN 1 SIANG</v>
          </cell>
          <cell r="F96" t="str">
            <v>TENAGA LAPANGAN</v>
          </cell>
          <cell r="G96" t="str">
            <v>PASIVE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00</v>
          </cell>
          <cell r="AM96">
            <v>0</v>
          </cell>
          <cell r="AN96">
            <v>39448</v>
          </cell>
          <cell r="AP96" t="str">
            <v>¦</v>
          </cell>
          <cell r="AQ96">
            <v>75</v>
          </cell>
          <cell r="AR96" t="str">
            <v>¦</v>
          </cell>
          <cell r="AS96" t="str">
            <v>IMIN</v>
          </cell>
          <cell r="AT96" t="str">
            <v>¦</v>
          </cell>
          <cell r="AU96" t="str">
            <v>1 - 25 JAN '09</v>
          </cell>
          <cell r="AV96" t="str">
            <v>¦</v>
          </cell>
          <cell r="AW96" t="str">
            <v>TENAGA LAPANGAN</v>
          </cell>
          <cell r="AX96" t="str">
            <v>¦</v>
          </cell>
          <cell r="AY96" t="str">
            <v>L</v>
          </cell>
          <cell r="AZ96" t="str">
            <v>¦</v>
          </cell>
          <cell r="BA96" t="str">
            <v>TK/0</v>
          </cell>
          <cell r="BB96" t="str">
            <v>¦</v>
          </cell>
          <cell r="BC96" t="str">
            <v>POKOK</v>
          </cell>
          <cell r="BD96" t="str">
            <v>¦</v>
          </cell>
          <cell r="BE96" t="str">
            <v>JABATAN</v>
          </cell>
          <cell r="BF96" t="str">
            <v>¦</v>
          </cell>
          <cell r="BG96" t="str">
            <v>KHUSUS</v>
          </cell>
          <cell r="BH96" t="str">
            <v>¦</v>
          </cell>
          <cell r="BI96" t="str">
            <v>PENGOBATAN</v>
          </cell>
          <cell r="BJ96" t="str">
            <v>¦</v>
          </cell>
          <cell r="BK96" t="str">
            <v>JKK+JKM</v>
          </cell>
          <cell r="BL96" t="str">
            <v>¦</v>
          </cell>
          <cell r="BM96" t="str">
            <v>JKK+JKM</v>
          </cell>
          <cell r="BN96" t="str">
            <v>¦</v>
          </cell>
          <cell r="BO96">
            <v>0</v>
          </cell>
          <cell r="BP96" t="str">
            <v>¦</v>
          </cell>
          <cell r="BQ96">
            <v>0</v>
          </cell>
          <cell r="BR96" t="str">
            <v>¦</v>
          </cell>
          <cell r="BS96">
            <v>0</v>
          </cell>
          <cell r="BT96" t="str">
            <v>¦</v>
          </cell>
          <cell r="BU96" t="str">
            <v>(2.84 %)</v>
          </cell>
          <cell r="BV96" t="str">
            <v>¦</v>
          </cell>
          <cell r="BW96">
            <v>0</v>
          </cell>
          <cell r="BX96" t="str">
            <v>¦</v>
          </cell>
          <cell r="BY96" t="str">
            <v>LOGISTIK</v>
          </cell>
          <cell r="BZ96" t="str">
            <v>¦</v>
          </cell>
          <cell r="CA96">
            <v>0</v>
          </cell>
          <cell r="CB96" t="str">
            <v>¦</v>
          </cell>
          <cell r="CC96">
            <v>0</v>
          </cell>
          <cell r="CD96" t="str">
            <v>¦</v>
          </cell>
          <cell r="CE96" t="str">
            <v>(  Rp.  )</v>
          </cell>
          <cell r="CF96" t="str">
            <v>¦</v>
          </cell>
          <cell r="CG96">
            <v>75</v>
          </cell>
          <cell r="CH96" t="str">
            <v>…………………………………</v>
          </cell>
          <cell r="CI96" t="str">
            <v>¦</v>
          </cell>
          <cell r="CJ96" t="str">
            <v/>
          </cell>
          <cell r="CK96">
            <v>0</v>
          </cell>
          <cell r="CL96">
            <v>0</v>
          </cell>
          <cell r="CM96">
            <v>15840000</v>
          </cell>
          <cell r="CN96">
            <v>0</v>
          </cell>
          <cell r="CP96">
            <v>0</v>
          </cell>
          <cell r="CQ96">
            <v>0</v>
          </cell>
          <cell r="CR96">
            <v>39448</v>
          </cell>
          <cell r="CS96">
            <v>40178.5</v>
          </cell>
          <cell r="CT96">
            <v>12</v>
          </cell>
        </row>
        <row r="97">
          <cell r="A97">
            <v>76</v>
          </cell>
          <cell r="B97">
            <v>76</v>
          </cell>
          <cell r="C97" t="str">
            <v>ANA B</v>
          </cell>
          <cell r="D97" t="str">
            <v>1 - 25 JAN '09</v>
          </cell>
          <cell r="E97" t="str">
            <v>PEMBIBITAN 1 SIANG</v>
          </cell>
          <cell r="F97" t="str">
            <v>TENAGA LAPANGAN</v>
          </cell>
          <cell r="G97" t="str">
            <v>PASIVE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00</v>
          </cell>
          <cell r="AM97">
            <v>11</v>
          </cell>
          <cell r="AN97">
            <v>39448</v>
          </cell>
          <cell r="AP9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7">
            <v>76</v>
          </cell>
          <cell r="AR97" t="str">
            <v>¦</v>
          </cell>
          <cell r="AS97" t="str">
            <v>ANA B</v>
          </cell>
          <cell r="AT97" t="str">
            <v>¦</v>
          </cell>
          <cell r="AU97" t="str">
            <v>1 - 25 JAN '09</v>
          </cell>
          <cell r="AV97" t="str">
            <v>¦</v>
          </cell>
          <cell r="AW97" t="str">
            <v>TENAGA LAPANGAN</v>
          </cell>
          <cell r="AX97" t="str">
            <v>¦</v>
          </cell>
          <cell r="AY97" t="str">
            <v>L</v>
          </cell>
          <cell r="AZ97" t="str">
            <v>¦</v>
          </cell>
          <cell r="BA97" t="str">
            <v>TK/0</v>
          </cell>
          <cell r="BB97" t="str">
            <v>¦</v>
          </cell>
          <cell r="BC97">
            <v>11</v>
          </cell>
          <cell r="BD97" t="str">
            <v>¦</v>
          </cell>
          <cell r="BE97">
            <v>34400</v>
          </cell>
          <cell r="BF97" t="str">
            <v>¦</v>
          </cell>
          <cell r="BG97">
            <v>378400</v>
          </cell>
          <cell r="BH97" t="str">
            <v>¦</v>
          </cell>
          <cell r="BI97">
            <v>66500</v>
          </cell>
          <cell r="BJ97" t="str">
            <v>¦</v>
          </cell>
          <cell r="BK97">
            <v>0</v>
          </cell>
          <cell r="BL97" t="str">
            <v>¦</v>
          </cell>
          <cell r="BM97">
            <v>0</v>
          </cell>
          <cell r="BN97" t="str">
            <v>¦</v>
          </cell>
          <cell r="BO97">
            <v>0</v>
          </cell>
          <cell r="BP97" t="str">
            <v>¦</v>
          </cell>
          <cell r="BQ97">
            <v>444900</v>
          </cell>
          <cell r="BR97" t="str">
            <v>¦</v>
          </cell>
          <cell r="BS97">
            <v>0</v>
          </cell>
          <cell r="BT97" t="str">
            <v>¦</v>
          </cell>
          <cell r="BU97">
            <v>0</v>
          </cell>
          <cell r="BV97" t="str">
            <v>¦</v>
          </cell>
          <cell r="BW97">
            <v>0</v>
          </cell>
          <cell r="BX97" t="str">
            <v>¦</v>
          </cell>
          <cell r="BY97">
            <v>0</v>
          </cell>
          <cell r="BZ97" t="str">
            <v>¦</v>
          </cell>
          <cell r="CA97">
            <v>0</v>
          </cell>
          <cell r="CB97" t="str">
            <v>¦</v>
          </cell>
          <cell r="CC97">
            <v>0</v>
          </cell>
          <cell r="CD97" t="str">
            <v>¦</v>
          </cell>
          <cell r="CE97">
            <v>444900</v>
          </cell>
          <cell r="CF97" t="str">
            <v>¦</v>
          </cell>
          <cell r="CG97">
            <v>76</v>
          </cell>
          <cell r="CH97" t="str">
            <v>…………………………………</v>
          </cell>
          <cell r="CI97" t="str">
            <v>¦</v>
          </cell>
          <cell r="CJ97" t="str">
            <v/>
          </cell>
          <cell r="CK97">
            <v>22245</v>
          </cell>
          <cell r="CL97">
            <v>0</v>
          </cell>
          <cell r="CM97">
            <v>15840000</v>
          </cell>
          <cell r="CN97">
            <v>0</v>
          </cell>
          <cell r="CP97">
            <v>0</v>
          </cell>
          <cell r="CQ97">
            <v>0</v>
          </cell>
          <cell r="CR97">
            <v>39448</v>
          </cell>
          <cell r="CS97">
            <v>40178.5</v>
          </cell>
          <cell r="CT97">
            <v>12</v>
          </cell>
        </row>
        <row r="98">
          <cell r="A98">
            <v>77</v>
          </cell>
          <cell r="B98">
            <v>77</v>
          </cell>
          <cell r="C98" t="str">
            <v>IRING</v>
          </cell>
          <cell r="D98" t="str">
            <v>1 - 25 JAN '09</v>
          </cell>
          <cell r="E98" t="str">
            <v>PEMBIBITAN 1 SIANG</v>
          </cell>
          <cell r="F98" t="str">
            <v>TENAGA LAPANGAN</v>
          </cell>
          <cell r="G98" t="str">
            <v>PASIVE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00</v>
          </cell>
          <cell r="AM98">
            <v>0</v>
          </cell>
          <cell r="AN98">
            <v>39448</v>
          </cell>
          <cell r="AP98" t="str">
            <v>¦</v>
          </cell>
          <cell r="AQ98">
            <v>1</v>
          </cell>
          <cell r="AR98" t="str">
            <v>¦</v>
          </cell>
          <cell r="AS98">
            <v>0</v>
          </cell>
          <cell r="AT98" t="str">
            <v>¦</v>
          </cell>
          <cell r="AU98" t="str">
            <v>1 - 25 JAN '09</v>
          </cell>
          <cell r="AV98" t="str">
            <v>¦</v>
          </cell>
          <cell r="AW98" t="str">
            <v>TENAGA LAPANGAN</v>
          </cell>
          <cell r="AX98" t="str">
            <v>¦</v>
          </cell>
          <cell r="AY98" t="str">
            <v>L</v>
          </cell>
          <cell r="AZ98" t="str">
            <v>¦</v>
          </cell>
          <cell r="BA98" t="e">
            <v>#REF!</v>
          </cell>
          <cell r="BB98" t="str">
            <v>¦</v>
          </cell>
          <cell r="BC98" t="e">
            <v>#REF!</v>
          </cell>
          <cell r="BD98" t="str">
            <v>¦</v>
          </cell>
          <cell r="BE98" t="e">
            <v>#REF!</v>
          </cell>
          <cell r="BF98" t="str">
            <v>¦</v>
          </cell>
          <cell r="BG98" t="e">
            <v>#REF!</v>
          </cell>
          <cell r="BH98" t="str">
            <v>¦</v>
          </cell>
          <cell r="BI98" t="e">
            <v>#REF!</v>
          </cell>
          <cell r="BJ98" t="str">
            <v>¦</v>
          </cell>
          <cell r="BK98" t="e">
            <v>#REF!</v>
          </cell>
          <cell r="BL98" t="str">
            <v>¦</v>
          </cell>
          <cell r="BM98" t="e">
            <v>#REF!</v>
          </cell>
          <cell r="BN98" t="str">
            <v>¦</v>
          </cell>
          <cell r="BO98">
            <v>0</v>
          </cell>
          <cell r="BP98" t="str">
            <v>¦</v>
          </cell>
          <cell r="BQ98" t="e">
            <v>#REF!</v>
          </cell>
          <cell r="BR98" t="str">
            <v>¦</v>
          </cell>
          <cell r="BS98" t="e">
            <v>#REF!</v>
          </cell>
          <cell r="BT98" t="str">
            <v>¦</v>
          </cell>
          <cell r="BU98" t="e">
            <v>#REF!</v>
          </cell>
          <cell r="BV98" t="str">
            <v>¦</v>
          </cell>
          <cell r="BW98" t="e">
            <v>#REF!</v>
          </cell>
          <cell r="BX98" t="str">
            <v>¦</v>
          </cell>
          <cell r="BY98" t="e">
            <v>#REF!</v>
          </cell>
          <cell r="BZ98" t="str">
            <v>¦</v>
          </cell>
          <cell r="CA98" t="e">
            <v>#REF!</v>
          </cell>
          <cell r="CB98" t="str">
            <v>¦</v>
          </cell>
          <cell r="CC98" t="e">
            <v>#REF!</v>
          </cell>
          <cell r="CD98" t="str">
            <v>¦</v>
          </cell>
          <cell r="CE98" t="e">
            <v>#REF!</v>
          </cell>
          <cell r="CF98" t="str">
            <v>¦</v>
          </cell>
          <cell r="CG98">
            <v>77</v>
          </cell>
          <cell r="CH98" t="str">
            <v>…………………………………</v>
          </cell>
          <cell r="CI98" t="str">
            <v>¦</v>
          </cell>
          <cell r="CJ98" t="str">
            <v/>
          </cell>
          <cell r="CK98">
            <v>0</v>
          </cell>
          <cell r="CL98">
            <v>0</v>
          </cell>
          <cell r="CM98">
            <v>15840000</v>
          </cell>
          <cell r="CN98">
            <v>0</v>
          </cell>
          <cell r="CP98">
            <v>0</v>
          </cell>
          <cell r="CQ98">
            <v>0</v>
          </cell>
          <cell r="CR98">
            <v>39448</v>
          </cell>
          <cell r="CS98">
            <v>40178.5</v>
          </cell>
          <cell r="CT98">
            <v>12</v>
          </cell>
        </row>
        <row r="99">
          <cell r="A99">
            <v>78</v>
          </cell>
          <cell r="B99">
            <v>78</v>
          </cell>
          <cell r="C99" t="str">
            <v>NABE</v>
          </cell>
          <cell r="D99" t="str">
            <v>1 - 25 JAN '09</v>
          </cell>
          <cell r="E99" t="str">
            <v>PEMBIBITAN 1 SIANG</v>
          </cell>
          <cell r="F99" t="str">
            <v>TENAGA LAPANGAN</v>
          </cell>
          <cell r="G99" t="str">
            <v>PASIVE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00</v>
          </cell>
          <cell r="AM99">
            <v>13</v>
          </cell>
          <cell r="AN99">
            <v>39448</v>
          </cell>
          <cell r="AP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9">
            <v>78</v>
          </cell>
          <cell r="AR99" t="str">
            <v>¦</v>
          </cell>
          <cell r="AS99" t="str">
            <v>NABE</v>
          </cell>
          <cell r="AT99" t="str">
            <v>¦</v>
          </cell>
          <cell r="AU99" t="str">
            <v>1 - 25 JAN '09</v>
          </cell>
          <cell r="AV99" t="str">
            <v>¦</v>
          </cell>
          <cell r="AW99" t="str">
            <v>TENAGA LAPANGAN</v>
          </cell>
          <cell r="AX99" t="str">
            <v>¦</v>
          </cell>
          <cell r="AY99" t="str">
            <v>L</v>
          </cell>
          <cell r="AZ99" t="str">
            <v>¦</v>
          </cell>
          <cell r="BA99" t="str">
            <v>TK/0</v>
          </cell>
          <cell r="BB99" t="str">
            <v>¦</v>
          </cell>
          <cell r="BC99">
            <v>13</v>
          </cell>
          <cell r="BD99" t="str">
            <v>¦</v>
          </cell>
          <cell r="BE99">
            <v>34400</v>
          </cell>
          <cell r="BF99" t="str">
            <v>¦</v>
          </cell>
          <cell r="BG99">
            <v>447200</v>
          </cell>
          <cell r="BH99" t="str">
            <v>¦</v>
          </cell>
          <cell r="BI99">
            <v>284250</v>
          </cell>
          <cell r="BJ99" t="str">
            <v>¦</v>
          </cell>
          <cell r="BK99">
            <v>0</v>
          </cell>
          <cell r="BL99" t="str">
            <v>¦</v>
          </cell>
          <cell r="BM99">
            <v>0</v>
          </cell>
          <cell r="BN99" t="str">
            <v>¦</v>
          </cell>
          <cell r="BO99">
            <v>0</v>
          </cell>
          <cell r="BP99" t="str">
            <v>¦</v>
          </cell>
          <cell r="BQ99">
            <v>731450</v>
          </cell>
          <cell r="BR99" t="str">
            <v>¦</v>
          </cell>
          <cell r="BS99">
            <v>0</v>
          </cell>
          <cell r="BT99" t="str">
            <v>¦</v>
          </cell>
          <cell r="BU99">
            <v>0</v>
          </cell>
          <cell r="BV99" t="str">
            <v>¦</v>
          </cell>
          <cell r="BW99">
            <v>0</v>
          </cell>
          <cell r="BX99" t="str">
            <v>¦</v>
          </cell>
          <cell r="BY99">
            <v>0</v>
          </cell>
          <cell r="BZ99" t="str">
            <v>¦</v>
          </cell>
          <cell r="CA99">
            <v>0</v>
          </cell>
          <cell r="CB99" t="str">
            <v>¦</v>
          </cell>
          <cell r="CC99">
            <v>0</v>
          </cell>
          <cell r="CD99" t="str">
            <v>¦</v>
          </cell>
          <cell r="CE99">
            <v>731450</v>
          </cell>
          <cell r="CF99" t="str">
            <v>¦</v>
          </cell>
          <cell r="CG99">
            <v>78</v>
          </cell>
          <cell r="CH99" t="str">
            <v>…………………………………</v>
          </cell>
          <cell r="CI99" t="str">
            <v>¦</v>
          </cell>
          <cell r="CJ99" t="str">
            <v/>
          </cell>
          <cell r="CK99">
            <v>36572.5</v>
          </cell>
          <cell r="CL99">
            <v>0</v>
          </cell>
          <cell r="CM99">
            <v>15840000</v>
          </cell>
          <cell r="CN99">
            <v>0</v>
          </cell>
          <cell r="CP99">
            <v>0</v>
          </cell>
          <cell r="CQ99">
            <v>0</v>
          </cell>
          <cell r="CR99">
            <v>39448</v>
          </cell>
          <cell r="CS99">
            <v>40178.5</v>
          </cell>
          <cell r="CT99">
            <v>12</v>
          </cell>
        </row>
        <row r="100">
          <cell r="A100">
            <v>79</v>
          </cell>
          <cell r="B100">
            <v>79</v>
          </cell>
          <cell r="C100" t="str">
            <v>NANING</v>
          </cell>
          <cell r="D100" t="str">
            <v>1 - 25 JAN '09</v>
          </cell>
          <cell r="E100" t="str">
            <v>PEMBIBITAN 1 SIANG</v>
          </cell>
          <cell r="F100" t="str">
            <v>TENAGA LAPANGAN</v>
          </cell>
          <cell r="G100" t="str">
            <v>PASIVE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00</v>
          </cell>
          <cell r="AM100">
            <v>18</v>
          </cell>
          <cell r="AN100">
            <v>39448</v>
          </cell>
          <cell r="AP100" t="str">
            <v>¦</v>
          </cell>
          <cell r="AQ100">
            <v>2</v>
          </cell>
          <cell r="AR100" t="str">
            <v>¦</v>
          </cell>
          <cell r="AS100" t="e">
            <v>#REF!</v>
          </cell>
          <cell r="AT100" t="str">
            <v>¦</v>
          </cell>
          <cell r="AU100" t="str">
            <v>1 - 25 JAN '09</v>
          </cell>
          <cell r="AV100" t="str">
            <v>¦</v>
          </cell>
          <cell r="AW100" t="str">
            <v>TENAGA LAPANGAN</v>
          </cell>
          <cell r="AX100" t="str">
            <v>¦</v>
          </cell>
          <cell r="AY100" t="str">
            <v>L</v>
          </cell>
          <cell r="AZ100" t="str">
            <v>¦</v>
          </cell>
          <cell r="BA100" t="e">
            <v>#REF!</v>
          </cell>
          <cell r="BB100" t="str">
            <v>¦</v>
          </cell>
          <cell r="BC100" t="e">
            <v>#REF!</v>
          </cell>
          <cell r="BD100" t="str">
            <v>¦</v>
          </cell>
          <cell r="BE100" t="e">
            <v>#REF!</v>
          </cell>
          <cell r="BF100" t="str">
            <v>¦</v>
          </cell>
          <cell r="BG100" t="e">
            <v>#REF!</v>
          </cell>
          <cell r="BH100" t="str">
            <v>¦</v>
          </cell>
          <cell r="BI100" t="e">
            <v>#REF!</v>
          </cell>
          <cell r="BJ100" t="str">
            <v>¦</v>
          </cell>
          <cell r="BK100" t="e">
            <v>#REF!</v>
          </cell>
          <cell r="BL100" t="str">
            <v>¦</v>
          </cell>
          <cell r="BM100" t="e">
            <v>#REF!</v>
          </cell>
          <cell r="BN100" t="str">
            <v>¦</v>
          </cell>
          <cell r="BO100" t="e">
            <v>#REF!</v>
          </cell>
          <cell r="BP100" t="str">
            <v>¦</v>
          </cell>
          <cell r="BQ100" t="e">
            <v>#REF!</v>
          </cell>
          <cell r="BR100" t="str">
            <v>¦</v>
          </cell>
          <cell r="BS100" t="e">
            <v>#REF!</v>
          </cell>
          <cell r="BT100" t="str">
            <v>¦</v>
          </cell>
          <cell r="BU100" t="e">
            <v>#REF!</v>
          </cell>
          <cell r="BV100" t="str">
            <v>¦</v>
          </cell>
          <cell r="BW100" t="e">
            <v>#REF!</v>
          </cell>
          <cell r="BX100" t="str">
            <v>¦</v>
          </cell>
          <cell r="BY100" t="e">
            <v>#REF!</v>
          </cell>
          <cell r="BZ100" t="str">
            <v>¦</v>
          </cell>
          <cell r="CA100" t="e">
            <v>#REF!</v>
          </cell>
          <cell r="CB100" t="str">
            <v>¦</v>
          </cell>
          <cell r="CC100" t="e">
            <v>#REF!</v>
          </cell>
          <cell r="CD100" t="str">
            <v>¦</v>
          </cell>
          <cell r="CE100" t="e">
            <v>#REF!</v>
          </cell>
          <cell r="CF100" t="str">
            <v>¦</v>
          </cell>
          <cell r="CG100">
            <v>79</v>
          </cell>
          <cell r="CH100" t="str">
            <v>…………………………………</v>
          </cell>
          <cell r="CI100" t="str">
            <v>¦</v>
          </cell>
          <cell r="CJ100" t="str">
            <v/>
          </cell>
          <cell r="CK100">
            <v>50697.5</v>
          </cell>
          <cell r="CL100">
            <v>0</v>
          </cell>
          <cell r="CM100">
            <v>15840000</v>
          </cell>
          <cell r="CN100">
            <v>0</v>
          </cell>
          <cell r="CP100">
            <v>0</v>
          </cell>
          <cell r="CQ100">
            <v>0</v>
          </cell>
          <cell r="CR100">
            <v>39448</v>
          </cell>
          <cell r="CS100">
            <v>40178.5</v>
          </cell>
          <cell r="CT100">
            <v>12</v>
          </cell>
        </row>
        <row r="101">
          <cell r="A101">
            <v>80</v>
          </cell>
          <cell r="B101">
            <v>80</v>
          </cell>
          <cell r="C101" t="str">
            <v>INANDA</v>
          </cell>
          <cell r="D101" t="str">
            <v>1 - 25 JAN '09</v>
          </cell>
          <cell r="E101" t="str">
            <v>PEMBIBITAN 1 SIANG</v>
          </cell>
          <cell r="F101" t="str">
            <v>TENAGA LAPANGAN</v>
          </cell>
          <cell r="G101" t="str">
            <v>AKTIVE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00</v>
          </cell>
          <cell r="AM101">
            <v>6</v>
          </cell>
          <cell r="AN101">
            <v>39448</v>
          </cell>
          <cell r="AP1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1">
            <v>80</v>
          </cell>
          <cell r="AR101" t="str">
            <v>¦</v>
          </cell>
          <cell r="AS101" t="str">
            <v>INANDA</v>
          </cell>
          <cell r="AT101" t="str">
            <v>¦</v>
          </cell>
          <cell r="AU101" t="str">
            <v>1 - 25 JAN '09</v>
          </cell>
          <cell r="AV101" t="str">
            <v>¦</v>
          </cell>
          <cell r="AW101" t="str">
            <v>TENAGA LAPANGAN</v>
          </cell>
          <cell r="AX101" t="str">
            <v>¦</v>
          </cell>
          <cell r="AY101" t="str">
            <v>L</v>
          </cell>
          <cell r="AZ101" t="str">
            <v>¦</v>
          </cell>
          <cell r="BA101" t="str">
            <v>TK/0</v>
          </cell>
          <cell r="BB101" t="str">
            <v>¦</v>
          </cell>
          <cell r="BC101">
            <v>6</v>
          </cell>
          <cell r="BD101" t="str">
            <v>¦</v>
          </cell>
          <cell r="BE101">
            <v>34400</v>
          </cell>
          <cell r="BF101" t="str">
            <v>¦</v>
          </cell>
          <cell r="BG101">
            <v>206400</v>
          </cell>
          <cell r="BH101" t="str">
            <v>¦</v>
          </cell>
          <cell r="BI101">
            <v>0</v>
          </cell>
          <cell r="BJ101" t="str">
            <v>¦</v>
          </cell>
          <cell r="BK101">
            <v>0</v>
          </cell>
          <cell r="BL101" t="str">
            <v>¦</v>
          </cell>
          <cell r="BM101">
            <v>7224</v>
          </cell>
          <cell r="BN101" t="str">
            <v>¦</v>
          </cell>
          <cell r="BO101">
            <v>0</v>
          </cell>
          <cell r="BP101" t="str">
            <v>¦</v>
          </cell>
          <cell r="BQ101">
            <v>213624</v>
          </cell>
          <cell r="BR101" t="str">
            <v>¦</v>
          </cell>
          <cell r="BS101">
            <v>0</v>
          </cell>
          <cell r="BT101" t="str">
            <v>¦</v>
          </cell>
          <cell r="BU101">
            <v>24424</v>
          </cell>
          <cell r="BV101" t="str">
            <v>¦</v>
          </cell>
          <cell r="BW101">
            <v>0</v>
          </cell>
          <cell r="BX101" t="str">
            <v>¦</v>
          </cell>
          <cell r="BY101">
            <v>0</v>
          </cell>
          <cell r="BZ101" t="str">
            <v>¦</v>
          </cell>
          <cell r="CA101">
            <v>0</v>
          </cell>
          <cell r="CB101" t="str">
            <v>¦</v>
          </cell>
          <cell r="CC101">
            <v>0</v>
          </cell>
          <cell r="CD101" t="str">
            <v>¦</v>
          </cell>
          <cell r="CE101">
            <v>189200</v>
          </cell>
          <cell r="CF101" t="str">
            <v>¦</v>
          </cell>
          <cell r="CG101">
            <v>80</v>
          </cell>
          <cell r="CH101" t="str">
            <v>…………………………………</v>
          </cell>
          <cell r="CI101" t="str">
            <v>¦</v>
          </cell>
          <cell r="CJ101" t="str">
            <v/>
          </cell>
          <cell r="CK101">
            <v>10681.2</v>
          </cell>
          <cell r="CL101">
            <v>17200</v>
          </cell>
          <cell r="CM101">
            <v>15840000</v>
          </cell>
          <cell r="CN101">
            <v>0</v>
          </cell>
          <cell r="CP101">
            <v>0</v>
          </cell>
          <cell r="CQ101">
            <v>0</v>
          </cell>
          <cell r="CR101">
            <v>39448</v>
          </cell>
          <cell r="CS101">
            <v>40178.5</v>
          </cell>
          <cell r="CT101">
            <v>12</v>
          </cell>
        </row>
        <row r="102">
          <cell r="A102">
            <v>81</v>
          </cell>
          <cell r="B102">
            <v>81</v>
          </cell>
          <cell r="C102" t="str">
            <v>SIBONG</v>
          </cell>
          <cell r="D102" t="str">
            <v>1 - 25 JAN '09</v>
          </cell>
          <cell r="E102" t="str">
            <v>PEMBIBITAN 1 SIANG</v>
          </cell>
          <cell r="F102" t="str">
            <v>TENAGA LAPANGAN</v>
          </cell>
          <cell r="G102" t="str">
            <v>AKTIVE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00</v>
          </cell>
          <cell r="AM102">
            <v>8</v>
          </cell>
          <cell r="AN102">
            <v>39448</v>
          </cell>
          <cell r="AP102" t="str">
            <v>¦</v>
          </cell>
          <cell r="AQ102">
            <v>3</v>
          </cell>
          <cell r="AR102" t="str">
            <v>¦</v>
          </cell>
          <cell r="AS102" t="e">
            <v>#REF!</v>
          </cell>
          <cell r="AT102" t="str">
            <v>¦</v>
          </cell>
          <cell r="AU102" t="str">
            <v>1 - 25 JAN '09</v>
          </cell>
          <cell r="AV102" t="str">
            <v>¦</v>
          </cell>
          <cell r="AW102" t="str">
            <v>TENAGA LAPANGAN</v>
          </cell>
          <cell r="AX102" t="str">
            <v>¦</v>
          </cell>
          <cell r="AY102" t="str">
            <v>L</v>
          </cell>
          <cell r="AZ102" t="str">
            <v>¦</v>
          </cell>
          <cell r="BA102" t="e">
            <v>#REF!</v>
          </cell>
          <cell r="BB102" t="str">
            <v>¦</v>
          </cell>
          <cell r="BC102" t="e">
            <v>#REF!</v>
          </cell>
          <cell r="BD102" t="str">
            <v>¦</v>
          </cell>
          <cell r="BE102" t="e">
            <v>#REF!</v>
          </cell>
          <cell r="BF102" t="str">
            <v>¦</v>
          </cell>
          <cell r="BG102" t="e">
            <v>#REF!</v>
          </cell>
          <cell r="BH102" t="str">
            <v>¦</v>
          </cell>
          <cell r="BI102" t="e">
            <v>#REF!</v>
          </cell>
          <cell r="BJ102" t="str">
            <v>¦</v>
          </cell>
          <cell r="BK102" t="e">
            <v>#REF!</v>
          </cell>
          <cell r="BL102" t="str">
            <v>¦</v>
          </cell>
          <cell r="BM102" t="e">
            <v>#REF!</v>
          </cell>
          <cell r="BN102" t="str">
            <v>¦</v>
          </cell>
          <cell r="BO102" t="e">
            <v>#REF!</v>
          </cell>
          <cell r="BP102" t="str">
            <v>¦</v>
          </cell>
          <cell r="BQ102" t="e">
            <v>#REF!</v>
          </cell>
          <cell r="BR102" t="str">
            <v>¦</v>
          </cell>
          <cell r="BS102" t="e">
            <v>#REF!</v>
          </cell>
          <cell r="BT102" t="str">
            <v>¦</v>
          </cell>
          <cell r="BU102" t="e">
            <v>#REF!</v>
          </cell>
          <cell r="BV102" t="str">
            <v>¦</v>
          </cell>
          <cell r="BW102" t="e">
            <v>#REF!</v>
          </cell>
          <cell r="BX102" t="str">
            <v>¦</v>
          </cell>
          <cell r="BY102" t="e">
            <v>#REF!</v>
          </cell>
          <cell r="BZ102" t="str">
            <v>¦</v>
          </cell>
          <cell r="CA102" t="e">
            <v>#REF!</v>
          </cell>
          <cell r="CB102" t="str">
            <v>¦</v>
          </cell>
          <cell r="CC102" t="e">
            <v>#REF!</v>
          </cell>
          <cell r="CD102" t="str">
            <v>¦</v>
          </cell>
          <cell r="CE102" t="e">
            <v>#REF!</v>
          </cell>
          <cell r="CF102" t="str">
            <v>¦</v>
          </cell>
          <cell r="CG102">
            <v>81</v>
          </cell>
          <cell r="CH102" t="str">
            <v>…………………………………</v>
          </cell>
          <cell r="CI102" t="str">
            <v>¦</v>
          </cell>
          <cell r="CJ102" t="str">
            <v/>
          </cell>
          <cell r="CK102">
            <v>15371.2</v>
          </cell>
          <cell r="CL102">
            <v>17200</v>
          </cell>
          <cell r="CM102">
            <v>15840000</v>
          </cell>
          <cell r="CN102">
            <v>0</v>
          </cell>
          <cell r="CP102">
            <v>0</v>
          </cell>
          <cell r="CQ102">
            <v>0</v>
          </cell>
          <cell r="CR102">
            <v>39448</v>
          </cell>
          <cell r="CS102">
            <v>40178.5</v>
          </cell>
          <cell r="CT102">
            <v>12</v>
          </cell>
        </row>
        <row r="103">
          <cell r="A103">
            <v>82</v>
          </cell>
          <cell r="B103">
            <v>82</v>
          </cell>
          <cell r="C103" t="str">
            <v>UWOS</v>
          </cell>
          <cell r="D103" t="str">
            <v>1 - 25 JAN '09</v>
          </cell>
          <cell r="E103" t="str">
            <v>PEMBIBITAN 1 SIANG</v>
          </cell>
          <cell r="F103" t="str">
            <v>TENAGA LAPANGAN</v>
          </cell>
          <cell r="G103" t="str">
            <v>PASIVE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00</v>
          </cell>
          <cell r="AM103">
            <v>10</v>
          </cell>
          <cell r="AN103">
            <v>39448</v>
          </cell>
          <cell r="AP1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3">
            <v>82</v>
          </cell>
          <cell r="AR103" t="str">
            <v>¦</v>
          </cell>
          <cell r="AS103" t="str">
            <v>UWOS</v>
          </cell>
          <cell r="AT103" t="str">
            <v>¦</v>
          </cell>
          <cell r="AU103" t="str">
            <v>1 - 25 JAN '09</v>
          </cell>
          <cell r="AV103" t="str">
            <v>¦</v>
          </cell>
          <cell r="AW103" t="str">
            <v>TENAGA LAPANGAN</v>
          </cell>
          <cell r="AX103" t="str">
            <v>¦</v>
          </cell>
          <cell r="AY103" t="str">
            <v>L</v>
          </cell>
          <cell r="AZ103" t="str">
            <v>¦</v>
          </cell>
          <cell r="BA103" t="str">
            <v>TK/0</v>
          </cell>
          <cell r="BB103" t="str">
            <v>¦</v>
          </cell>
          <cell r="BC103">
            <v>10</v>
          </cell>
          <cell r="BD103" t="str">
            <v>¦</v>
          </cell>
          <cell r="BE103">
            <v>34400</v>
          </cell>
          <cell r="BF103" t="str">
            <v>¦</v>
          </cell>
          <cell r="BG103">
            <v>344000</v>
          </cell>
          <cell r="BH103" t="str">
            <v>¦</v>
          </cell>
          <cell r="BI103">
            <v>10000</v>
          </cell>
          <cell r="BJ103" t="str">
            <v>¦</v>
          </cell>
          <cell r="BK103">
            <v>0</v>
          </cell>
          <cell r="BL103" t="str">
            <v>¦</v>
          </cell>
          <cell r="BM103">
            <v>0</v>
          </cell>
          <cell r="BN103" t="str">
            <v>¦</v>
          </cell>
          <cell r="BO103">
            <v>0</v>
          </cell>
          <cell r="BP103" t="str">
            <v>¦</v>
          </cell>
          <cell r="BQ103">
            <v>354000</v>
          </cell>
          <cell r="BR103" t="str">
            <v>¦</v>
          </cell>
          <cell r="BS103">
            <v>0</v>
          </cell>
          <cell r="BT103" t="str">
            <v>¦</v>
          </cell>
          <cell r="BU103">
            <v>0</v>
          </cell>
          <cell r="BV103" t="str">
            <v>¦</v>
          </cell>
          <cell r="BW103">
            <v>0</v>
          </cell>
          <cell r="BX103" t="str">
            <v>¦</v>
          </cell>
          <cell r="BY103">
            <v>0</v>
          </cell>
          <cell r="BZ103" t="str">
            <v>¦</v>
          </cell>
          <cell r="CA103">
            <v>0</v>
          </cell>
          <cell r="CB103" t="str">
            <v>¦</v>
          </cell>
          <cell r="CC103">
            <v>0</v>
          </cell>
          <cell r="CD103" t="str">
            <v>¦</v>
          </cell>
          <cell r="CE103">
            <v>354000</v>
          </cell>
          <cell r="CF103" t="str">
            <v>¦</v>
          </cell>
          <cell r="CG103">
            <v>82</v>
          </cell>
          <cell r="CH103" t="str">
            <v>…………………………………</v>
          </cell>
          <cell r="CI103" t="str">
            <v>¦</v>
          </cell>
          <cell r="CJ103" t="str">
            <v/>
          </cell>
          <cell r="CK103">
            <v>17700</v>
          </cell>
          <cell r="CL103">
            <v>0</v>
          </cell>
          <cell r="CM103">
            <v>15840000</v>
          </cell>
          <cell r="CN103">
            <v>0</v>
          </cell>
          <cell r="CP103">
            <v>0</v>
          </cell>
          <cell r="CQ103">
            <v>0</v>
          </cell>
          <cell r="CR103">
            <v>39448</v>
          </cell>
          <cell r="CS103">
            <v>40178.5</v>
          </cell>
          <cell r="CT103">
            <v>12</v>
          </cell>
        </row>
        <row r="104">
          <cell r="A104">
            <v>83</v>
          </cell>
          <cell r="B104">
            <v>83</v>
          </cell>
          <cell r="C104" t="str">
            <v>RIULA</v>
          </cell>
          <cell r="D104" t="str">
            <v>1 - 25 JAN '09</v>
          </cell>
          <cell r="E104" t="str">
            <v>PEMBIBITAN 1 SIANG</v>
          </cell>
          <cell r="F104" t="str">
            <v>TENAGA LAPANGAN</v>
          </cell>
          <cell r="G104" t="str">
            <v>PASIVE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00</v>
          </cell>
          <cell r="AM104">
            <v>10</v>
          </cell>
          <cell r="AN104">
            <v>39448</v>
          </cell>
          <cell r="AP104" t="str">
            <v>¦</v>
          </cell>
          <cell r="AQ104">
            <v>4</v>
          </cell>
          <cell r="AR104" t="str">
            <v>¦</v>
          </cell>
          <cell r="AS104" t="e">
            <v>#REF!</v>
          </cell>
          <cell r="AT104" t="str">
            <v>¦</v>
          </cell>
          <cell r="AU104" t="str">
            <v>1 - 25 JAN '09</v>
          </cell>
          <cell r="AV104" t="str">
            <v>¦</v>
          </cell>
          <cell r="AW104" t="str">
            <v>TENAGA LAPANGAN</v>
          </cell>
          <cell r="AX104" t="str">
            <v>¦</v>
          </cell>
          <cell r="AY104" t="str">
            <v>L</v>
          </cell>
          <cell r="AZ104" t="str">
            <v>¦</v>
          </cell>
          <cell r="BA104" t="e">
            <v>#REF!</v>
          </cell>
          <cell r="BB104" t="str">
            <v>¦</v>
          </cell>
          <cell r="BC104" t="e">
            <v>#REF!</v>
          </cell>
          <cell r="BD104" t="str">
            <v>¦</v>
          </cell>
          <cell r="BE104" t="e">
            <v>#REF!</v>
          </cell>
          <cell r="BF104" t="str">
            <v>¦</v>
          </cell>
          <cell r="BG104" t="e">
            <v>#REF!</v>
          </cell>
          <cell r="BH104" t="str">
            <v>¦</v>
          </cell>
          <cell r="BI104" t="e">
            <v>#REF!</v>
          </cell>
          <cell r="BJ104" t="str">
            <v>¦</v>
          </cell>
          <cell r="BK104" t="e">
            <v>#REF!</v>
          </cell>
          <cell r="BL104" t="str">
            <v>¦</v>
          </cell>
          <cell r="BM104" t="e">
            <v>#REF!</v>
          </cell>
          <cell r="BN104" t="str">
            <v>¦</v>
          </cell>
          <cell r="BO104" t="e">
            <v>#REF!</v>
          </cell>
          <cell r="BP104" t="str">
            <v>¦</v>
          </cell>
          <cell r="BQ104" t="e">
            <v>#REF!</v>
          </cell>
          <cell r="BR104" t="str">
            <v>¦</v>
          </cell>
          <cell r="BS104" t="e">
            <v>#REF!</v>
          </cell>
          <cell r="BT104" t="str">
            <v>¦</v>
          </cell>
          <cell r="BU104" t="e">
            <v>#REF!</v>
          </cell>
          <cell r="BV104" t="str">
            <v>¦</v>
          </cell>
          <cell r="BW104" t="e">
            <v>#REF!</v>
          </cell>
          <cell r="BX104" t="str">
            <v>¦</v>
          </cell>
          <cell r="BY104" t="e">
            <v>#REF!</v>
          </cell>
          <cell r="BZ104" t="str">
            <v>¦</v>
          </cell>
          <cell r="CA104" t="e">
            <v>#REF!</v>
          </cell>
          <cell r="CB104" t="str">
            <v>¦</v>
          </cell>
          <cell r="CC104" t="e">
            <v>#REF!</v>
          </cell>
          <cell r="CD104" t="str">
            <v>¦</v>
          </cell>
          <cell r="CE104" t="e">
            <v>#REF!</v>
          </cell>
          <cell r="CF104" t="str">
            <v>¦</v>
          </cell>
          <cell r="CG104">
            <v>83</v>
          </cell>
          <cell r="CH104" t="str">
            <v>…………………………………</v>
          </cell>
          <cell r="CI104" t="str">
            <v>¦</v>
          </cell>
          <cell r="CJ104" t="str">
            <v/>
          </cell>
          <cell r="CK104">
            <v>19075</v>
          </cell>
          <cell r="CL104">
            <v>0</v>
          </cell>
          <cell r="CM104">
            <v>15840000</v>
          </cell>
          <cell r="CN104">
            <v>0</v>
          </cell>
          <cell r="CP104">
            <v>0</v>
          </cell>
          <cell r="CQ104">
            <v>0</v>
          </cell>
          <cell r="CR104">
            <v>39448</v>
          </cell>
          <cell r="CS104">
            <v>40178.5</v>
          </cell>
          <cell r="CT104">
            <v>12</v>
          </cell>
        </row>
        <row r="105">
          <cell r="A105">
            <v>84</v>
          </cell>
          <cell r="B105">
            <v>84</v>
          </cell>
          <cell r="C105" t="str">
            <v>PUTRI</v>
          </cell>
          <cell r="D105" t="str">
            <v>1 - 25 JAN '09</v>
          </cell>
          <cell r="E105" t="str">
            <v>PEMBIBITAN 1 SIANG</v>
          </cell>
          <cell r="F105" t="str">
            <v>TENAGA LAPANGAN</v>
          </cell>
          <cell r="G105" t="str">
            <v>PASIVE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00</v>
          </cell>
          <cell r="AM105">
            <v>0</v>
          </cell>
          <cell r="AN105">
            <v>39448</v>
          </cell>
          <cell r="AP10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5">
            <v>84</v>
          </cell>
          <cell r="AR105" t="str">
            <v>¦</v>
          </cell>
          <cell r="AS105" t="str">
            <v>PUTRI</v>
          </cell>
          <cell r="AT105" t="str">
            <v>¦</v>
          </cell>
          <cell r="AU105" t="str">
            <v>1 - 25 JAN '09</v>
          </cell>
          <cell r="AV105" t="str">
            <v>¦</v>
          </cell>
          <cell r="AW105" t="str">
            <v>TENAGA LAPANGAN</v>
          </cell>
          <cell r="AX105" t="str">
            <v>¦</v>
          </cell>
          <cell r="AY105" t="str">
            <v>L</v>
          </cell>
          <cell r="AZ105" t="str">
            <v>¦</v>
          </cell>
          <cell r="BA105" t="str">
            <v>TK/0</v>
          </cell>
          <cell r="BB105" t="str">
            <v>¦</v>
          </cell>
          <cell r="BC105">
            <v>0</v>
          </cell>
          <cell r="BD105" t="str">
            <v>¦</v>
          </cell>
          <cell r="BE105">
            <v>34400</v>
          </cell>
          <cell r="BF105" t="str">
            <v>¦</v>
          </cell>
          <cell r="BG105">
            <v>0</v>
          </cell>
          <cell r="BH105" t="str">
            <v>¦</v>
          </cell>
          <cell r="BI105">
            <v>0</v>
          </cell>
          <cell r="BJ105" t="str">
            <v>¦</v>
          </cell>
          <cell r="BK105">
            <v>0</v>
          </cell>
          <cell r="BL105" t="str">
            <v>¦</v>
          </cell>
          <cell r="BM105">
            <v>0</v>
          </cell>
          <cell r="BN105" t="str">
            <v>¦</v>
          </cell>
          <cell r="BO105">
            <v>0</v>
          </cell>
          <cell r="BP105" t="str">
            <v>¦</v>
          </cell>
          <cell r="BQ105">
            <v>0</v>
          </cell>
          <cell r="BR105" t="str">
            <v>¦</v>
          </cell>
          <cell r="BS105">
            <v>0</v>
          </cell>
          <cell r="BT105" t="str">
            <v>¦</v>
          </cell>
          <cell r="BU105">
            <v>0</v>
          </cell>
          <cell r="BV105" t="str">
            <v>¦</v>
          </cell>
          <cell r="BW105">
            <v>0</v>
          </cell>
          <cell r="BX105" t="str">
            <v>¦</v>
          </cell>
          <cell r="BY105">
            <v>0</v>
          </cell>
          <cell r="BZ105" t="str">
            <v>¦</v>
          </cell>
          <cell r="CA105">
            <v>0</v>
          </cell>
          <cell r="CB105" t="str">
            <v>¦</v>
          </cell>
          <cell r="CC105">
            <v>0</v>
          </cell>
          <cell r="CD105" t="str">
            <v>¦</v>
          </cell>
          <cell r="CE105">
            <v>0</v>
          </cell>
          <cell r="CF105" t="str">
            <v>¦</v>
          </cell>
          <cell r="CG105">
            <v>84</v>
          </cell>
          <cell r="CH105" t="str">
            <v>…………………………………</v>
          </cell>
          <cell r="CI105" t="str">
            <v>¦</v>
          </cell>
          <cell r="CJ105" t="str">
            <v/>
          </cell>
          <cell r="CK105">
            <v>0</v>
          </cell>
          <cell r="CL105">
            <v>0</v>
          </cell>
          <cell r="CM105">
            <v>15840000</v>
          </cell>
          <cell r="CN105">
            <v>0</v>
          </cell>
          <cell r="CP105">
            <v>0</v>
          </cell>
          <cell r="CQ105">
            <v>0</v>
          </cell>
          <cell r="CR105">
            <v>39448</v>
          </cell>
          <cell r="CS105">
            <v>40178.5</v>
          </cell>
          <cell r="CT105">
            <v>12</v>
          </cell>
        </row>
        <row r="106">
          <cell r="A106">
            <v>85</v>
          </cell>
          <cell r="B106">
            <v>85</v>
          </cell>
          <cell r="C106" t="str">
            <v>SUHARNI</v>
          </cell>
          <cell r="D106" t="str">
            <v>1 - 25 JAN '09</v>
          </cell>
          <cell r="E106" t="str">
            <v>PEMBIBITAN 1 SIANG</v>
          </cell>
          <cell r="F106" t="str">
            <v>TENAGA LAPANGAN</v>
          </cell>
          <cell r="G106" t="str">
            <v>PASIVE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00</v>
          </cell>
          <cell r="AM106">
            <v>11</v>
          </cell>
          <cell r="AN106">
            <v>39448</v>
          </cell>
          <cell r="AP10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6">
            <v>85</v>
          </cell>
          <cell r="AR106" t="str">
            <v>¦</v>
          </cell>
          <cell r="AS106" t="str">
            <v>SUHARNI</v>
          </cell>
          <cell r="AT106" t="str">
            <v>¦</v>
          </cell>
          <cell r="AU106" t="str">
            <v>1 - 25 JAN '09</v>
          </cell>
          <cell r="AV106" t="str">
            <v>¦</v>
          </cell>
          <cell r="AW106" t="str">
            <v>TENAGA LAPANGAN</v>
          </cell>
          <cell r="AX106" t="str">
            <v>¦</v>
          </cell>
          <cell r="AY106" t="str">
            <v>L</v>
          </cell>
          <cell r="AZ106" t="str">
            <v>¦</v>
          </cell>
          <cell r="BA106" t="str">
            <v>TK/0</v>
          </cell>
          <cell r="BB106" t="str">
            <v>¦</v>
          </cell>
          <cell r="BC106">
            <v>11</v>
          </cell>
          <cell r="BD106" t="str">
            <v>¦</v>
          </cell>
          <cell r="BE106">
            <v>34400</v>
          </cell>
          <cell r="BF106" t="str">
            <v>¦</v>
          </cell>
          <cell r="BG106">
            <v>378400</v>
          </cell>
          <cell r="BH106" t="str">
            <v>¦</v>
          </cell>
          <cell r="BI106">
            <v>46750</v>
          </cell>
          <cell r="BJ106" t="str">
            <v>¦</v>
          </cell>
          <cell r="BK106">
            <v>0</v>
          </cell>
          <cell r="BL106" t="str">
            <v>¦</v>
          </cell>
          <cell r="BM106">
            <v>0</v>
          </cell>
          <cell r="BN106" t="str">
            <v>¦</v>
          </cell>
          <cell r="BO106">
            <v>0</v>
          </cell>
          <cell r="BP106" t="str">
            <v>¦</v>
          </cell>
          <cell r="BQ106">
            <v>425150</v>
          </cell>
          <cell r="BR106" t="str">
            <v>¦</v>
          </cell>
          <cell r="BS106">
            <v>0</v>
          </cell>
          <cell r="BT106" t="str">
            <v>¦</v>
          </cell>
          <cell r="BU106">
            <v>0</v>
          </cell>
          <cell r="BV106" t="str">
            <v>¦</v>
          </cell>
          <cell r="BW106">
            <v>0</v>
          </cell>
          <cell r="BX106" t="str">
            <v>¦</v>
          </cell>
          <cell r="BY106">
            <v>0</v>
          </cell>
          <cell r="BZ106" t="str">
            <v>¦</v>
          </cell>
          <cell r="CA106">
            <v>0</v>
          </cell>
          <cell r="CB106" t="str">
            <v>¦</v>
          </cell>
          <cell r="CC106">
            <v>0</v>
          </cell>
          <cell r="CD106" t="str">
            <v>¦</v>
          </cell>
          <cell r="CE106">
            <v>425150</v>
          </cell>
          <cell r="CF106" t="str">
            <v>¦</v>
          </cell>
          <cell r="CG106">
            <v>85</v>
          </cell>
          <cell r="CH106" t="str">
            <v>…………………………………</v>
          </cell>
          <cell r="CI106" t="str">
            <v>¦</v>
          </cell>
          <cell r="CJ106" t="str">
            <v/>
          </cell>
          <cell r="CK106">
            <v>21257.5</v>
          </cell>
          <cell r="CL106">
            <v>0</v>
          </cell>
          <cell r="CM106">
            <v>15840000</v>
          </cell>
          <cell r="CN106">
            <v>0</v>
          </cell>
          <cell r="CP106">
            <v>0</v>
          </cell>
          <cell r="CQ106">
            <v>0</v>
          </cell>
          <cell r="CR106">
            <v>39448</v>
          </cell>
          <cell r="CS106">
            <v>40178.5</v>
          </cell>
          <cell r="CT106">
            <v>12</v>
          </cell>
        </row>
        <row r="107">
          <cell r="A107">
            <v>86</v>
          </cell>
          <cell r="B107">
            <v>86</v>
          </cell>
          <cell r="C107" t="str">
            <v>NANDIASAN</v>
          </cell>
          <cell r="D107" t="str">
            <v>1 - 25 JAN '09</v>
          </cell>
          <cell r="E107" t="str">
            <v>PEMBIBITAN 1 SIANG</v>
          </cell>
          <cell r="F107" t="str">
            <v>TENAGA LAPANGAN</v>
          </cell>
          <cell r="G107" t="str">
            <v>AKTIVE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00</v>
          </cell>
          <cell r="AM107">
            <v>17</v>
          </cell>
          <cell r="AN107">
            <v>39448</v>
          </cell>
          <cell r="AP107" t="str">
            <v>¦</v>
          </cell>
          <cell r="AQ107">
            <v>86</v>
          </cell>
          <cell r="AR107" t="str">
            <v>¦</v>
          </cell>
          <cell r="AS107" t="str">
            <v>&lt;&lt;  JUMLAH SELURUHNYA  &gt;&gt;</v>
          </cell>
          <cell r="AT107" t="str">
            <v>¦</v>
          </cell>
          <cell r="AU107" t="str">
            <v>1 - 25 JAN '09</v>
          </cell>
          <cell r="AV107" t="str">
            <v>¦</v>
          </cell>
          <cell r="AW107" t="str">
            <v>TENAGA LAPANGAN</v>
          </cell>
          <cell r="AX107" t="str">
            <v>¦</v>
          </cell>
          <cell r="AY107" t="str">
            <v>L</v>
          </cell>
          <cell r="AZ107" t="str">
            <v>¦</v>
          </cell>
          <cell r="BA107" t="e">
            <v>#REF!</v>
          </cell>
          <cell r="BB107" t="str">
            <v>¦</v>
          </cell>
          <cell r="BC107" t="e">
            <v>#REF!</v>
          </cell>
          <cell r="BD107" t="str">
            <v>¦</v>
          </cell>
          <cell r="BE107" t="e">
            <v>#REF!</v>
          </cell>
          <cell r="BF107" t="str">
            <v>¦</v>
          </cell>
          <cell r="BG107" t="e">
            <v>#REF!</v>
          </cell>
          <cell r="BH107" t="str">
            <v>¦</v>
          </cell>
          <cell r="BI107" t="e">
            <v>#REF!</v>
          </cell>
          <cell r="BJ107" t="str">
            <v>¦</v>
          </cell>
          <cell r="BK107" t="e">
            <v>#REF!</v>
          </cell>
          <cell r="BL107" t="str">
            <v>¦</v>
          </cell>
          <cell r="BM107" t="e">
            <v>#REF!</v>
          </cell>
          <cell r="BN107" t="str">
            <v>¦</v>
          </cell>
          <cell r="BO107" t="e">
            <v>#REF!</v>
          </cell>
          <cell r="BP107" t="str">
            <v>¦</v>
          </cell>
          <cell r="BQ107" t="e">
            <v>#REF!</v>
          </cell>
          <cell r="BR107" t="str">
            <v>¦</v>
          </cell>
          <cell r="BS107" t="e">
            <v>#REF!</v>
          </cell>
          <cell r="BT107" t="str">
            <v>¦</v>
          </cell>
          <cell r="BU107" t="e">
            <v>#REF!</v>
          </cell>
          <cell r="BV107" t="str">
            <v>¦</v>
          </cell>
          <cell r="BW107" t="e">
            <v>#REF!</v>
          </cell>
          <cell r="BX107" t="str">
            <v>¦</v>
          </cell>
          <cell r="BY107" t="e">
            <v>#REF!</v>
          </cell>
          <cell r="BZ107" t="str">
            <v>¦</v>
          </cell>
          <cell r="CA107" t="e">
            <v>#REF!</v>
          </cell>
          <cell r="CB107" t="str">
            <v>¦</v>
          </cell>
          <cell r="CC107" t="e">
            <v>#REF!</v>
          </cell>
          <cell r="CD107" t="str">
            <v>¦</v>
          </cell>
          <cell r="CE107" t="e">
            <v>#REF!</v>
          </cell>
          <cell r="CF107" t="str">
            <v>¦</v>
          </cell>
          <cell r="CG107">
            <v>86</v>
          </cell>
          <cell r="CH107" t="str">
            <v>…………………………………</v>
          </cell>
          <cell r="CI107" t="str">
            <v>¦</v>
          </cell>
          <cell r="CJ107" t="str">
            <v/>
          </cell>
          <cell r="CK107">
            <v>46076.200000000004</v>
          </cell>
          <cell r="CL107">
            <v>17200</v>
          </cell>
          <cell r="CM107">
            <v>15840000</v>
          </cell>
          <cell r="CN107">
            <v>0</v>
          </cell>
          <cell r="CP107">
            <v>0</v>
          </cell>
          <cell r="CQ107">
            <v>0</v>
          </cell>
          <cell r="CR107">
            <v>39448</v>
          </cell>
          <cell r="CS107">
            <v>40178.5</v>
          </cell>
          <cell r="CT107">
            <v>12</v>
          </cell>
        </row>
        <row r="108">
          <cell r="A108">
            <v>87</v>
          </cell>
          <cell r="B108">
            <v>87</v>
          </cell>
          <cell r="C108" t="str">
            <v>ESTIN</v>
          </cell>
          <cell r="D108" t="str">
            <v>1 - 25 JAN '09</v>
          </cell>
          <cell r="E108" t="str">
            <v>PEMBIBITAN 1 SIANG</v>
          </cell>
          <cell r="F108" t="str">
            <v>TENAGA LAPANGAN</v>
          </cell>
          <cell r="G108" t="str">
            <v>PASIVE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00</v>
          </cell>
          <cell r="AM108">
            <v>4</v>
          </cell>
          <cell r="AN108">
            <v>39448</v>
          </cell>
          <cell r="AP10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8">
            <v>87</v>
          </cell>
          <cell r="AR108" t="str">
            <v>¦</v>
          </cell>
          <cell r="AS108" t="str">
            <v>ESTIN</v>
          </cell>
          <cell r="AT108" t="str">
            <v>¦</v>
          </cell>
          <cell r="AU108" t="str">
            <v>1 - 25 JAN '09</v>
          </cell>
          <cell r="AV108" t="str">
            <v>¦</v>
          </cell>
          <cell r="AW108" t="str">
            <v>TENAGA LAPANGAN</v>
          </cell>
          <cell r="AX108" t="str">
            <v>¦</v>
          </cell>
          <cell r="AY108" t="str">
            <v>L</v>
          </cell>
          <cell r="AZ108" t="str">
            <v>¦</v>
          </cell>
          <cell r="BA108" t="str">
            <v>TK/0</v>
          </cell>
          <cell r="BB108" t="str">
            <v>¦</v>
          </cell>
          <cell r="BC108">
            <v>4</v>
          </cell>
          <cell r="BD108" t="str">
            <v>¦</v>
          </cell>
          <cell r="BE108">
            <v>34400</v>
          </cell>
          <cell r="BF108" t="str">
            <v>¦</v>
          </cell>
          <cell r="BG108">
            <v>137600</v>
          </cell>
          <cell r="BH108" t="str">
            <v>¦</v>
          </cell>
          <cell r="BI108">
            <v>0</v>
          </cell>
          <cell r="BJ108" t="str">
            <v>¦</v>
          </cell>
          <cell r="BK108">
            <v>0</v>
          </cell>
          <cell r="BL108" t="str">
            <v>¦</v>
          </cell>
          <cell r="BM108">
            <v>0</v>
          </cell>
          <cell r="BN108" t="str">
            <v>¦</v>
          </cell>
          <cell r="BO108">
            <v>0</v>
          </cell>
          <cell r="BP108" t="str">
            <v>¦</v>
          </cell>
          <cell r="BQ108">
            <v>137600</v>
          </cell>
          <cell r="BR108" t="str">
            <v>¦</v>
          </cell>
          <cell r="BS108">
            <v>0</v>
          </cell>
          <cell r="BT108" t="str">
            <v>¦</v>
          </cell>
          <cell r="BU108">
            <v>0</v>
          </cell>
          <cell r="BV108" t="str">
            <v>¦</v>
          </cell>
          <cell r="BW108">
            <v>0</v>
          </cell>
          <cell r="BX108" t="str">
            <v>¦</v>
          </cell>
          <cell r="BY108">
            <v>0</v>
          </cell>
          <cell r="BZ108" t="str">
            <v>¦</v>
          </cell>
          <cell r="CA108">
            <v>0</v>
          </cell>
          <cell r="CB108" t="str">
            <v>¦</v>
          </cell>
          <cell r="CC108">
            <v>0</v>
          </cell>
          <cell r="CD108" t="str">
            <v>¦</v>
          </cell>
          <cell r="CE108">
            <v>137600</v>
          </cell>
          <cell r="CF108" t="str">
            <v>¦</v>
          </cell>
          <cell r="CG108">
            <v>87</v>
          </cell>
          <cell r="CH108" t="str">
            <v>…………………………………</v>
          </cell>
          <cell r="CI108" t="str">
            <v>¦</v>
          </cell>
          <cell r="CJ108" t="str">
            <v/>
          </cell>
          <cell r="CK108">
            <v>6880</v>
          </cell>
          <cell r="CL108">
            <v>0</v>
          </cell>
          <cell r="CM108">
            <v>15840000</v>
          </cell>
          <cell r="CN108">
            <v>0</v>
          </cell>
          <cell r="CP108">
            <v>0</v>
          </cell>
          <cell r="CQ108">
            <v>0</v>
          </cell>
          <cell r="CR108">
            <v>39448</v>
          </cell>
          <cell r="CS108">
            <v>40178.5</v>
          </cell>
          <cell r="CT108">
            <v>12</v>
          </cell>
        </row>
        <row r="109">
          <cell r="A109">
            <v>88</v>
          </cell>
          <cell r="B109">
            <v>88</v>
          </cell>
          <cell r="C109" t="str">
            <v>PATMA</v>
          </cell>
          <cell r="D109" t="str">
            <v>1 - 25 JAN '09</v>
          </cell>
          <cell r="E109" t="str">
            <v>PEMBIBITAN 1 SIANG</v>
          </cell>
          <cell r="F109" t="str">
            <v>TENAGA LAPANGAN</v>
          </cell>
          <cell r="G109" t="str">
            <v>PASIVE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  <cell r="AH109">
            <v>1</v>
          </cell>
          <cell r="AI109">
            <v>1</v>
          </cell>
          <cell r="AJ109">
            <v>1</v>
          </cell>
          <cell r="AK109">
            <v>1</v>
          </cell>
          <cell r="AL109">
            <v>100</v>
          </cell>
          <cell r="AM109">
            <v>12</v>
          </cell>
          <cell r="AN109">
            <v>39448</v>
          </cell>
          <cell r="AP10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9">
            <v>88</v>
          </cell>
          <cell r="AR109" t="str">
            <v>¦</v>
          </cell>
          <cell r="AS109" t="str">
            <v>PATMA</v>
          </cell>
          <cell r="AT109" t="str">
            <v>¦</v>
          </cell>
          <cell r="AU109" t="str">
            <v>1 - 25 JAN '09</v>
          </cell>
          <cell r="AV109" t="str">
            <v>¦</v>
          </cell>
          <cell r="AW109" t="str">
            <v>TENAGA LAPANGAN</v>
          </cell>
          <cell r="AX109" t="str">
            <v>¦</v>
          </cell>
          <cell r="AY109" t="str">
            <v>L</v>
          </cell>
          <cell r="AZ109" t="str">
            <v>¦</v>
          </cell>
          <cell r="BA109" t="str">
            <v>TK/0</v>
          </cell>
          <cell r="BB109" t="str">
            <v>¦</v>
          </cell>
          <cell r="BC109">
            <v>12</v>
          </cell>
          <cell r="BD109" t="str">
            <v>¦</v>
          </cell>
          <cell r="BE109">
            <v>34400</v>
          </cell>
          <cell r="BF109" t="str">
            <v>¦</v>
          </cell>
          <cell r="BG109">
            <v>412800</v>
          </cell>
          <cell r="BH109" t="str">
            <v>¦</v>
          </cell>
          <cell r="BI109">
            <v>216250</v>
          </cell>
          <cell r="BJ109" t="str">
            <v>¦</v>
          </cell>
          <cell r="BK109">
            <v>0</v>
          </cell>
          <cell r="BL109" t="str">
            <v>¦</v>
          </cell>
          <cell r="BM109">
            <v>0</v>
          </cell>
          <cell r="BN109" t="str">
            <v>¦</v>
          </cell>
          <cell r="BO109">
            <v>0</v>
          </cell>
          <cell r="BP109" t="str">
            <v>¦</v>
          </cell>
          <cell r="BQ109">
            <v>629050</v>
          </cell>
          <cell r="BR109" t="str">
            <v>¦</v>
          </cell>
          <cell r="BS109">
            <v>0</v>
          </cell>
          <cell r="BT109" t="str">
            <v>¦</v>
          </cell>
          <cell r="BU109">
            <v>0</v>
          </cell>
          <cell r="BV109" t="str">
            <v>¦</v>
          </cell>
          <cell r="BW109">
            <v>0</v>
          </cell>
          <cell r="BX109" t="str">
            <v>¦</v>
          </cell>
          <cell r="BY109">
            <v>0</v>
          </cell>
          <cell r="BZ109" t="str">
            <v>¦</v>
          </cell>
          <cell r="CA109">
            <v>0</v>
          </cell>
          <cell r="CB109" t="str">
            <v>¦</v>
          </cell>
          <cell r="CC109">
            <v>0</v>
          </cell>
          <cell r="CD109" t="str">
            <v>¦</v>
          </cell>
          <cell r="CE109">
            <v>629050</v>
          </cell>
          <cell r="CF109" t="str">
            <v>¦</v>
          </cell>
          <cell r="CG109">
            <v>88</v>
          </cell>
          <cell r="CH109" t="str">
            <v>…………………………………</v>
          </cell>
          <cell r="CI109" t="str">
            <v>¦</v>
          </cell>
          <cell r="CJ109" t="str">
            <v/>
          </cell>
          <cell r="CK109">
            <v>31452.5</v>
          </cell>
          <cell r="CL109">
            <v>0</v>
          </cell>
          <cell r="CM109">
            <v>15840000</v>
          </cell>
          <cell r="CN109">
            <v>0</v>
          </cell>
          <cell r="CP109">
            <v>0</v>
          </cell>
          <cell r="CQ109">
            <v>0</v>
          </cell>
          <cell r="CR109">
            <v>39448</v>
          </cell>
          <cell r="CS109">
            <v>40178.5</v>
          </cell>
          <cell r="CT109">
            <v>12</v>
          </cell>
        </row>
        <row r="110">
          <cell r="A110">
            <v>89</v>
          </cell>
          <cell r="B110">
            <v>89</v>
          </cell>
          <cell r="C110" t="str">
            <v>ASNI</v>
          </cell>
          <cell r="D110" t="str">
            <v>1 - 25 JAN '09</v>
          </cell>
          <cell r="E110" t="str">
            <v>PEMBIBITAN 1 SIANG</v>
          </cell>
          <cell r="F110" t="str">
            <v>TENAGA LAPANGAN</v>
          </cell>
          <cell r="G110" t="str">
            <v>PASIVE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00</v>
          </cell>
          <cell r="AM110">
            <v>14</v>
          </cell>
          <cell r="AN110">
            <v>39448</v>
          </cell>
          <cell r="AP110" t="str">
            <v>¦</v>
          </cell>
          <cell r="AQ110">
            <v>89</v>
          </cell>
          <cell r="AR110" t="str">
            <v>¦</v>
          </cell>
          <cell r="AS110" t="str">
            <v>ASNI</v>
          </cell>
          <cell r="AT110" t="str">
            <v>¦</v>
          </cell>
          <cell r="AU110" t="str">
            <v>1 - 25 JAN '09</v>
          </cell>
          <cell r="AV110" t="str">
            <v>¦</v>
          </cell>
          <cell r="AW110" t="str">
            <v>TENAGA LAPANGAN</v>
          </cell>
          <cell r="AX110" t="str">
            <v>¦</v>
          </cell>
          <cell r="AY110" t="str">
            <v>L</v>
          </cell>
          <cell r="AZ110" t="str">
            <v>¦</v>
          </cell>
          <cell r="BA110" t="str">
            <v>TK/0</v>
          </cell>
          <cell r="BB110" t="str">
            <v>¦</v>
          </cell>
          <cell r="BC110">
            <v>14</v>
          </cell>
          <cell r="BD110" t="str">
            <v>¦</v>
          </cell>
          <cell r="BE110">
            <v>34400</v>
          </cell>
          <cell r="BF110" t="str">
            <v>¦</v>
          </cell>
          <cell r="BG110">
            <v>481600</v>
          </cell>
          <cell r="BH110" t="str">
            <v>¦</v>
          </cell>
          <cell r="BI110">
            <v>322750</v>
          </cell>
          <cell r="BJ110" t="str">
            <v>¦</v>
          </cell>
          <cell r="BK110">
            <v>0</v>
          </cell>
          <cell r="BL110" t="str">
            <v>¦</v>
          </cell>
          <cell r="BM110">
            <v>0</v>
          </cell>
          <cell r="BN110" t="str">
            <v>¦</v>
          </cell>
          <cell r="BO110">
            <v>0</v>
          </cell>
          <cell r="BP110" t="str">
            <v>¦</v>
          </cell>
          <cell r="BQ110">
            <v>804350</v>
          </cell>
          <cell r="BR110" t="str">
            <v>¦</v>
          </cell>
          <cell r="BS110">
            <v>0</v>
          </cell>
          <cell r="BT110" t="str">
            <v>¦</v>
          </cell>
          <cell r="BU110">
            <v>0</v>
          </cell>
          <cell r="BV110" t="str">
            <v>¦</v>
          </cell>
          <cell r="BW110">
            <v>0</v>
          </cell>
          <cell r="BX110" t="str">
            <v>¦</v>
          </cell>
          <cell r="BY110">
            <v>0</v>
          </cell>
          <cell r="BZ110" t="str">
            <v>¦</v>
          </cell>
          <cell r="CA110">
            <v>0</v>
          </cell>
          <cell r="CB110" t="str">
            <v>¦</v>
          </cell>
          <cell r="CC110">
            <v>0</v>
          </cell>
          <cell r="CD110" t="str">
            <v>¦</v>
          </cell>
          <cell r="CE110">
            <v>804350</v>
          </cell>
          <cell r="CF110" t="str">
            <v>¦</v>
          </cell>
          <cell r="CG110">
            <v>89</v>
          </cell>
          <cell r="CH110" t="str">
            <v>…………………………………</v>
          </cell>
          <cell r="CI110" t="str">
            <v>¦</v>
          </cell>
          <cell r="CK110">
            <v>40217.5</v>
          </cell>
          <cell r="CL110">
            <v>0</v>
          </cell>
          <cell r="CM110">
            <v>15840000</v>
          </cell>
          <cell r="CN110">
            <v>0</v>
          </cell>
          <cell r="CP110">
            <v>0</v>
          </cell>
          <cell r="CQ110">
            <v>0</v>
          </cell>
          <cell r="CR110">
            <v>39448</v>
          </cell>
          <cell r="CS110">
            <v>40178.5</v>
          </cell>
          <cell r="CT110">
            <v>12</v>
          </cell>
        </row>
        <row r="111">
          <cell r="A111">
            <v>90</v>
          </cell>
          <cell r="B111">
            <v>90</v>
          </cell>
          <cell r="C111" t="str">
            <v>AFRI</v>
          </cell>
          <cell r="D111" t="str">
            <v>1 - 25 JAN '09</v>
          </cell>
          <cell r="E111" t="str">
            <v>PEMBIBITAN 1 SIANG</v>
          </cell>
          <cell r="F111" t="str">
            <v>TENAGA LAPANGAN</v>
          </cell>
          <cell r="G111" t="str">
            <v>PASIVE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00</v>
          </cell>
          <cell r="AM111">
            <v>0</v>
          </cell>
          <cell r="AN111">
            <v>39448</v>
          </cell>
          <cell r="AP111" t="str">
            <v>¦</v>
          </cell>
          <cell r="AQ111">
            <v>90</v>
          </cell>
          <cell r="AR111" t="str">
            <v>¦</v>
          </cell>
          <cell r="AS111" t="str">
            <v>AFRI</v>
          </cell>
          <cell r="AT111" t="str">
            <v>¦</v>
          </cell>
          <cell r="AU111" t="str">
            <v>1 - 25 JAN '09</v>
          </cell>
          <cell r="AV111" t="str">
            <v>¦</v>
          </cell>
          <cell r="AW111" t="str">
            <v>TENAGA LAPANGAN</v>
          </cell>
          <cell r="AX111" t="str">
            <v>¦</v>
          </cell>
          <cell r="AY111" t="str">
            <v>L</v>
          </cell>
          <cell r="AZ111" t="str">
            <v>¦</v>
          </cell>
          <cell r="BA111" t="str">
            <v>TK/0</v>
          </cell>
          <cell r="BB111" t="str">
            <v>¦</v>
          </cell>
          <cell r="BC111">
            <v>0</v>
          </cell>
          <cell r="BD111" t="str">
            <v>¦</v>
          </cell>
          <cell r="BE111">
            <v>34400</v>
          </cell>
          <cell r="BF111" t="str">
            <v>¦</v>
          </cell>
          <cell r="BG111">
            <v>0</v>
          </cell>
          <cell r="BH111" t="str">
            <v>¦</v>
          </cell>
          <cell r="BI111">
            <v>0</v>
          </cell>
          <cell r="BJ111" t="str">
            <v>¦</v>
          </cell>
          <cell r="BK111">
            <v>0</v>
          </cell>
          <cell r="BL111" t="str">
            <v>¦</v>
          </cell>
          <cell r="BM111">
            <v>0</v>
          </cell>
          <cell r="BN111" t="str">
            <v>¦</v>
          </cell>
          <cell r="BO111">
            <v>0</v>
          </cell>
          <cell r="BP111" t="str">
            <v>¦</v>
          </cell>
          <cell r="BQ111">
            <v>0</v>
          </cell>
          <cell r="BR111" t="str">
            <v>¦</v>
          </cell>
          <cell r="BS111">
            <v>0</v>
          </cell>
          <cell r="BT111" t="str">
            <v>¦</v>
          </cell>
          <cell r="BU111">
            <v>0</v>
          </cell>
          <cell r="BV111" t="str">
            <v>¦</v>
          </cell>
          <cell r="BW111">
            <v>0</v>
          </cell>
          <cell r="BX111" t="str">
            <v>¦</v>
          </cell>
          <cell r="BY111">
            <v>0</v>
          </cell>
          <cell r="BZ111" t="str">
            <v>¦</v>
          </cell>
          <cell r="CA111">
            <v>0</v>
          </cell>
          <cell r="CB111" t="str">
            <v>¦</v>
          </cell>
          <cell r="CC111">
            <v>0</v>
          </cell>
          <cell r="CD111" t="str">
            <v>¦</v>
          </cell>
          <cell r="CE111">
            <v>0</v>
          </cell>
          <cell r="CF111" t="str">
            <v>¦</v>
          </cell>
          <cell r="CG111">
            <v>90</v>
          </cell>
          <cell r="CH111" t="str">
            <v>…………………………………</v>
          </cell>
          <cell r="CI111" t="str">
            <v>¦</v>
          </cell>
          <cell r="CK111">
            <v>0</v>
          </cell>
          <cell r="CL111">
            <v>0</v>
          </cell>
          <cell r="CM111">
            <v>15840000</v>
          </cell>
          <cell r="CN111">
            <v>0</v>
          </cell>
          <cell r="CP111">
            <v>0</v>
          </cell>
          <cell r="CQ111">
            <v>0</v>
          </cell>
          <cell r="CR111">
            <v>39448</v>
          </cell>
          <cell r="CS111">
            <v>40178.5</v>
          </cell>
          <cell r="CT111">
            <v>12</v>
          </cell>
        </row>
        <row r="112">
          <cell r="A112">
            <v>91</v>
          </cell>
          <cell r="B112">
            <v>91</v>
          </cell>
          <cell r="C112" t="str">
            <v>SEREM</v>
          </cell>
          <cell r="D112" t="str">
            <v>1 - 25 JAN '09</v>
          </cell>
          <cell r="E112" t="str">
            <v>PEMBIBITAN 1 SIANG</v>
          </cell>
          <cell r="F112" t="str">
            <v>TENAGA LAPANGAN</v>
          </cell>
          <cell r="G112" t="str">
            <v>PASIVE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00</v>
          </cell>
          <cell r="AM112">
            <v>0</v>
          </cell>
          <cell r="AN112">
            <v>39448</v>
          </cell>
          <cell r="AP112" t="str">
            <v>¦</v>
          </cell>
          <cell r="AQ112">
            <v>91</v>
          </cell>
          <cell r="AR112" t="str">
            <v>¦</v>
          </cell>
          <cell r="AS112" t="str">
            <v>SEREM</v>
          </cell>
          <cell r="AT112" t="str">
            <v>¦</v>
          </cell>
          <cell r="AU112" t="str">
            <v>1 - 25 JAN '09</v>
          </cell>
          <cell r="AV112" t="str">
            <v>¦</v>
          </cell>
          <cell r="AW112" t="str">
            <v>TENAGA LAPANGAN</v>
          </cell>
          <cell r="AX112" t="str">
            <v>¦</v>
          </cell>
          <cell r="AY112" t="str">
            <v>L</v>
          </cell>
          <cell r="AZ112" t="str">
            <v>¦</v>
          </cell>
          <cell r="BA112" t="str">
            <v>TK/0</v>
          </cell>
          <cell r="BB112" t="str">
            <v>¦</v>
          </cell>
          <cell r="BC112">
            <v>0</v>
          </cell>
          <cell r="BD112" t="str">
            <v>¦</v>
          </cell>
          <cell r="BE112">
            <v>34400</v>
          </cell>
          <cell r="BF112" t="str">
            <v>¦</v>
          </cell>
          <cell r="BG112">
            <v>0</v>
          </cell>
          <cell r="BH112" t="str">
            <v>¦</v>
          </cell>
          <cell r="BI112">
            <v>0</v>
          </cell>
          <cell r="BJ112" t="str">
            <v>¦</v>
          </cell>
          <cell r="BK112">
            <v>0</v>
          </cell>
          <cell r="BL112" t="str">
            <v>¦</v>
          </cell>
          <cell r="BM112">
            <v>0</v>
          </cell>
          <cell r="BN112" t="str">
            <v>¦</v>
          </cell>
          <cell r="BO112">
            <v>0</v>
          </cell>
          <cell r="BP112" t="str">
            <v>¦</v>
          </cell>
          <cell r="BQ112">
            <v>0</v>
          </cell>
          <cell r="BR112" t="str">
            <v>¦</v>
          </cell>
          <cell r="BS112">
            <v>0</v>
          </cell>
          <cell r="BT112" t="str">
            <v>¦</v>
          </cell>
          <cell r="BU112">
            <v>0</v>
          </cell>
          <cell r="BV112" t="str">
            <v>¦</v>
          </cell>
          <cell r="BW112">
            <v>0</v>
          </cell>
          <cell r="BX112" t="str">
            <v>¦</v>
          </cell>
          <cell r="BY112">
            <v>0</v>
          </cell>
          <cell r="BZ112" t="str">
            <v>¦</v>
          </cell>
          <cell r="CA112">
            <v>0</v>
          </cell>
          <cell r="CB112" t="str">
            <v>¦</v>
          </cell>
          <cell r="CC112">
            <v>39845</v>
          </cell>
          <cell r="CD112" t="str">
            <v>¦</v>
          </cell>
          <cell r="CE112">
            <v>0</v>
          </cell>
          <cell r="CF112" t="str">
            <v>¦</v>
          </cell>
          <cell r="CG112">
            <v>91</v>
          </cell>
          <cell r="CH112" t="str">
            <v>…………………………………</v>
          </cell>
          <cell r="CI112" t="str">
            <v>¦</v>
          </cell>
          <cell r="CK112">
            <v>0</v>
          </cell>
          <cell r="CL112">
            <v>0</v>
          </cell>
          <cell r="CM112">
            <v>15840000</v>
          </cell>
          <cell r="CN112">
            <v>0</v>
          </cell>
          <cell r="CP112">
            <v>0</v>
          </cell>
          <cell r="CQ112">
            <v>0</v>
          </cell>
          <cell r="CR112">
            <v>39448</v>
          </cell>
          <cell r="CS112">
            <v>40178.5</v>
          </cell>
          <cell r="CT112">
            <v>12</v>
          </cell>
        </row>
        <row r="113">
          <cell r="A113">
            <v>92</v>
          </cell>
          <cell r="B113">
            <v>92</v>
          </cell>
          <cell r="C113" t="str">
            <v>SAIRA SUDING</v>
          </cell>
          <cell r="D113" t="str">
            <v>1 - 25 JAN '09</v>
          </cell>
          <cell r="E113" t="str">
            <v>PEMBIBITAN 1 SIANG</v>
          </cell>
          <cell r="F113" t="str">
            <v>TENAGA LAPANGAN</v>
          </cell>
          <cell r="G113" t="str">
            <v>PASIVE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00</v>
          </cell>
          <cell r="AM113">
            <v>17</v>
          </cell>
          <cell r="AN113">
            <v>39448</v>
          </cell>
          <cell r="AP113" t="str">
            <v>¦</v>
          </cell>
          <cell r="AQ113">
            <v>92</v>
          </cell>
          <cell r="AR113" t="str">
            <v>¦</v>
          </cell>
          <cell r="AS113" t="str">
            <v>DIKETAHUI OLEH :</v>
          </cell>
          <cell r="AT113" t="str">
            <v>¦</v>
          </cell>
          <cell r="AU113" t="str">
            <v>1 - 25 JAN '09</v>
          </cell>
          <cell r="AV113" t="str">
            <v>¦</v>
          </cell>
          <cell r="AW113" t="str">
            <v>TENAGA LAPANGAN</v>
          </cell>
          <cell r="AX113" t="str">
            <v>¦</v>
          </cell>
          <cell r="AY113" t="str">
            <v>L</v>
          </cell>
          <cell r="AZ113" t="str">
            <v>¦</v>
          </cell>
          <cell r="BA113" t="str">
            <v>TK/0</v>
          </cell>
          <cell r="BB113" t="str">
            <v>¦</v>
          </cell>
          <cell r="BC113">
            <v>17</v>
          </cell>
          <cell r="BD113" t="str">
            <v>¦</v>
          </cell>
          <cell r="BE113">
            <v>34400</v>
          </cell>
          <cell r="BF113" t="str">
            <v>¦</v>
          </cell>
          <cell r="BG113">
            <v>584800</v>
          </cell>
          <cell r="BH113" t="str">
            <v>¦</v>
          </cell>
          <cell r="BI113">
            <v>395750</v>
          </cell>
          <cell r="BJ113" t="str">
            <v>¦</v>
          </cell>
          <cell r="BK113">
            <v>0</v>
          </cell>
          <cell r="BL113" t="str">
            <v>¦</v>
          </cell>
          <cell r="BM113">
            <v>0</v>
          </cell>
          <cell r="BN113" t="str">
            <v>¦</v>
          </cell>
          <cell r="BO113">
            <v>0</v>
          </cell>
          <cell r="BP113" t="str">
            <v>¦</v>
          </cell>
          <cell r="BQ113">
            <v>980550</v>
          </cell>
          <cell r="BR113" t="str">
            <v>¦</v>
          </cell>
          <cell r="BS113">
            <v>0</v>
          </cell>
          <cell r="BT113" t="str">
            <v>¦</v>
          </cell>
          <cell r="BU113">
            <v>0</v>
          </cell>
          <cell r="BV113" t="str">
            <v>¦</v>
          </cell>
          <cell r="BW113">
            <v>0</v>
          </cell>
          <cell r="BX113" t="str">
            <v>¦</v>
          </cell>
          <cell r="BY113">
            <v>0</v>
          </cell>
          <cell r="BZ113" t="str">
            <v>¦</v>
          </cell>
          <cell r="CA113">
            <v>0</v>
          </cell>
          <cell r="CB113" t="str">
            <v>¦</v>
          </cell>
          <cell r="CC113" t="str">
            <v>PT. TIRTA MADU SAWIT JAYA - KBN</v>
          </cell>
          <cell r="CD113" t="str">
            <v>¦</v>
          </cell>
          <cell r="CE113">
            <v>980550</v>
          </cell>
          <cell r="CF113" t="str">
            <v>¦</v>
          </cell>
          <cell r="CG113">
            <v>92</v>
          </cell>
          <cell r="CH113" t="str">
            <v>…………………………………</v>
          </cell>
          <cell r="CI113" t="str">
            <v>¦</v>
          </cell>
          <cell r="CK113">
            <v>49027.5</v>
          </cell>
          <cell r="CL113">
            <v>0</v>
          </cell>
          <cell r="CM113">
            <v>15840000</v>
          </cell>
          <cell r="CN113">
            <v>0</v>
          </cell>
          <cell r="CP113">
            <v>0</v>
          </cell>
          <cell r="CQ113">
            <v>0</v>
          </cell>
          <cell r="CR113">
            <v>39448</v>
          </cell>
          <cell r="CS113">
            <v>40178.5</v>
          </cell>
          <cell r="CT113">
            <v>12</v>
          </cell>
        </row>
        <row r="114">
          <cell r="A114">
            <v>93</v>
          </cell>
          <cell r="B114">
            <v>93</v>
          </cell>
          <cell r="C114" t="str">
            <v>ITING</v>
          </cell>
          <cell r="D114" t="str">
            <v>1 - 25 JAN '09</v>
          </cell>
          <cell r="E114" t="str">
            <v>PEMBIBITAN 1 SIANG</v>
          </cell>
          <cell r="F114" t="str">
            <v>TENAGA LAPANGAN</v>
          </cell>
          <cell r="G114" t="str">
            <v>PASIVE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00</v>
          </cell>
          <cell r="AM114">
            <v>18</v>
          </cell>
          <cell r="AN114">
            <v>39448</v>
          </cell>
          <cell r="AP114" t="str">
            <v>¦</v>
          </cell>
          <cell r="AQ114">
            <v>93</v>
          </cell>
          <cell r="AR114" t="str">
            <v>¦</v>
          </cell>
          <cell r="AS114" t="str">
            <v>ITING</v>
          </cell>
          <cell r="AT114" t="str">
            <v>¦</v>
          </cell>
          <cell r="AU114" t="str">
            <v>1 - 25 JAN '09</v>
          </cell>
          <cell r="AV114" t="str">
            <v>¦</v>
          </cell>
          <cell r="AW114" t="str">
            <v>TENAGA LAPANGAN</v>
          </cell>
          <cell r="AX114" t="str">
            <v>¦</v>
          </cell>
          <cell r="AY114" t="str">
            <v>L</v>
          </cell>
          <cell r="AZ114" t="str">
            <v>¦</v>
          </cell>
          <cell r="BA114" t="str">
            <v>TK/0</v>
          </cell>
          <cell r="BB114" t="str">
            <v>¦</v>
          </cell>
          <cell r="BC114">
            <v>18</v>
          </cell>
          <cell r="BD114" t="str">
            <v>¦</v>
          </cell>
          <cell r="BE114">
            <v>34400</v>
          </cell>
          <cell r="BF114" t="str">
            <v>¦</v>
          </cell>
          <cell r="BG114">
            <v>619200</v>
          </cell>
          <cell r="BH114" t="str">
            <v>¦</v>
          </cell>
          <cell r="BI114">
            <v>0</v>
          </cell>
          <cell r="BJ114" t="str">
            <v>¦</v>
          </cell>
          <cell r="BK114">
            <v>0</v>
          </cell>
          <cell r="BL114" t="str">
            <v>¦</v>
          </cell>
          <cell r="BM114">
            <v>0</v>
          </cell>
          <cell r="BN114" t="str">
            <v>¦</v>
          </cell>
          <cell r="BO114">
            <v>0</v>
          </cell>
          <cell r="BP114" t="str">
            <v>¦</v>
          </cell>
          <cell r="BQ114">
            <v>619200</v>
          </cell>
          <cell r="BR114" t="str">
            <v>¦</v>
          </cell>
          <cell r="BS114">
            <v>0</v>
          </cell>
          <cell r="BT114" t="str">
            <v>¦</v>
          </cell>
          <cell r="BU114">
            <v>0</v>
          </cell>
          <cell r="BV114" t="str">
            <v>¦</v>
          </cell>
          <cell r="BW114">
            <v>0</v>
          </cell>
          <cell r="BX114" t="str">
            <v>¦</v>
          </cell>
          <cell r="BY114">
            <v>0</v>
          </cell>
          <cell r="BZ114" t="str">
            <v>¦</v>
          </cell>
          <cell r="CA114">
            <v>0</v>
          </cell>
          <cell r="CB114" t="str">
            <v>¦</v>
          </cell>
          <cell r="CC114">
            <v>0</v>
          </cell>
          <cell r="CD114" t="str">
            <v>¦</v>
          </cell>
          <cell r="CE114">
            <v>619200</v>
          </cell>
          <cell r="CF114" t="str">
            <v>¦</v>
          </cell>
          <cell r="CG114">
            <v>93</v>
          </cell>
          <cell r="CH114" t="str">
            <v>…………………………………</v>
          </cell>
          <cell r="CI114" t="str">
            <v>¦</v>
          </cell>
          <cell r="CK114">
            <v>30960</v>
          </cell>
          <cell r="CL114">
            <v>0</v>
          </cell>
          <cell r="CM114">
            <v>15840000</v>
          </cell>
          <cell r="CN114">
            <v>0</v>
          </cell>
          <cell r="CP114">
            <v>0</v>
          </cell>
          <cell r="CQ114">
            <v>0</v>
          </cell>
          <cell r="CR114">
            <v>39448</v>
          </cell>
          <cell r="CS114">
            <v>40178.5</v>
          </cell>
          <cell r="CT114">
            <v>12</v>
          </cell>
        </row>
        <row r="115">
          <cell r="A115">
            <v>94</v>
          </cell>
          <cell r="B115">
            <v>94</v>
          </cell>
          <cell r="C115" t="str">
            <v>IMA</v>
          </cell>
          <cell r="D115" t="str">
            <v>1 - 25 JAN '09</v>
          </cell>
          <cell r="E115" t="str">
            <v>PEMBIBITAN 1 SIANG</v>
          </cell>
          <cell r="F115" t="str">
            <v>TENAGA LAPANGAN</v>
          </cell>
          <cell r="G115" t="str">
            <v>PASIVE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  <cell r="S115">
            <v>1</v>
          </cell>
          <cell r="T115">
            <v>1</v>
          </cell>
          <cell r="U115">
            <v>1</v>
          </cell>
          <cell r="V115">
            <v>1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00</v>
          </cell>
          <cell r="AM115">
            <v>20</v>
          </cell>
          <cell r="AN115">
            <v>39448</v>
          </cell>
          <cell r="AP115" t="str">
            <v>¦</v>
          </cell>
          <cell r="AQ115">
            <v>94</v>
          </cell>
          <cell r="AR115" t="str">
            <v>¦</v>
          </cell>
          <cell r="AS115" t="str">
            <v>IMA</v>
          </cell>
          <cell r="AT115" t="str">
            <v>¦</v>
          </cell>
          <cell r="AU115" t="str">
            <v>1 - 25 JAN '09</v>
          </cell>
          <cell r="AV115" t="str">
            <v>¦</v>
          </cell>
          <cell r="AW115" t="str">
            <v>TENAGA LAPANGAN</v>
          </cell>
          <cell r="AX115" t="str">
            <v>¦</v>
          </cell>
          <cell r="AY115" t="str">
            <v>L</v>
          </cell>
          <cell r="AZ115" t="str">
            <v>¦</v>
          </cell>
          <cell r="BA115" t="str">
            <v>TK/0</v>
          </cell>
          <cell r="BB115" t="str">
            <v>¦</v>
          </cell>
          <cell r="BC115">
            <v>20</v>
          </cell>
          <cell r="BD115" t="str">
            <v>¦</v>
          </cell>
          <cell r="BE115">
            <v>34400</v>
          </cell>
          <cell r="BF115" t="str">
            <v>¦</v>
          </cell>
          <cell r="BG115">
            <v>688000</v>
          </cell>
          <cell r="BH115" t="str">
            <v>¦</v>
          </cell>
          <cell r="BI115">
            <v>160500</v>
          </cell>
          <cell r="BJ115" t="str">
            <v>¦</v>
          </cell>
          <cell r="BK115">
            <v>0</v>
          </cell>
          <cell r="BL115" t="str">
            <v>¦</v>
          </cell>
          <cell r="BM115">
            <v>0</v>
          </cell>
          <cell r="BN115" t="str">
            <v>¦</v>
          </cell>
          <cell r="BO115">
            <v>0</v>
          </cell>
          <cell r="BP115" t="str">
            <v>¦</v>
          </cell>
          <cell r="BQ115">
            <v>848500</v>
          </cell>
          <cell r="BR115" t="str">
            <v>¦</v>
          </cell>
          <cell r="BS115">
            <v>0</v>
          </cell>
          <cell r="BT115" t="str">
            <v>¦</v>
          </cell>
          <cell r="BU115">
            <v>0</v>
          </cell>
          <cell r="BV115" t="str">
            <v>¦</v>
          </cell>
          <cell r="BW115">
            <v>0</v>
          </cell>
          <cell r="BX115" t="str">
            <v>¦</v>
          </cell>
          <cell r="BY115">
            <v>0</v>
          </cell>
          <cell r="BZ115" t="str">
            <v>¦</v>
          </cell>
          <cell r="CA115">
            <v>0</v>
          </cell>
          <cell r="CB115" t="str">
            <v>¦</v>
          </cell>
          <cell r="CC115">
            <v>0</v>
          </cell>
          <cell r="CD115" t="str">
            <v>¦</v>
          </cell>
          <cell r="CE115">
            <v>848500</v>
          </cell>
          <cell r="CF115" t="str">
            <v>¦</v>
          </cell>
          <cell r="CG115">
            <v>94</v>
          </cell>
          <cell r="CH115" t="str">
            <v>…………………………………</v>
          </cell>
          <cell r="CI115" t="str">
            <v>¦</v>
          </cell>
          <cell r="CK115">
            <v>42425</v>
          </cell>
          <cell r="CL115">
            <v>0</v>
          </cell>
          <cell r="CM115">
            <v>15840000</v>
          </cell>
          <cell r="CN115">
            <v>0</v>
          </cell>
          <cell r="CP115">
            <v>0</v>
          </cell>
          <cell r="CQ115">
            <v>0</v>
          </cell>
          <cell r="CR115">
            <v>39448</v>
          </cell>
          <cell r="CS115">
            <v>40178.5</v>
          </cell>
          <cell r="CT115">
            <v>12</v>
          </cell>
        </row>
        <row r="116">
          <cell r="A116">
            <v>95</v>
          </cell>
          <cell r="B116">
            <v>95</v>
          </cell>
          <cell r="C116" t="str">
            <v>ERNA</v>
          </cell>
          <cell r="D116" t="str">
            <v>1 - 25 JAN '09</v>
          </cell>
          <cell r="E116" t="str">
            <v>PEMBIBITAN 1 SIANG</v>
          </cell>
          <cell r="F116" t="str">
            <v>TENAGA LAPANGAN</v>
          </cell>
          <cell r="G116" t="str">
            <v>PASIVE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00</v>
          </cell>
          <cell r="AM116">
            <v>4</v>
          </cell>
          <cell r="AN116">
            <v>39448</v>
          </cell>
          <cell r="AP116" t="str">
            <v>¦</v>
          </cell>
          <cell r="AQ116">
            <v>95</v>
          </cell>
          <cell r="AR116" t="str">
            <v>¦</v>
          </cell>
          <cell r="AS116" t="str">
            <v>ERNA</v>
          </cell>
          <cell r="AT116" t="str">
            <v>¦</v>
          </cell>
          <cell r="AU116" t="str">
            <v>1 - 25 JAN '09</v>
          </cell>
          <cell r="AV116" t="str">
            <v>¦</v>
          </cell>
          <cell r="AW116" t="str">
            <v>TENAGA LAPANGAN</v>
          </cell>
          <cell r="AX116" t="str">
            <v>¦</v>
          </cell>
          <cell r="AY116" t="str">
            <v>L</v>
          </cell>
          <cell r="AZ116" t="str">
            <v>¦</v>
          </cell>
          <cell r="BA116" t="str">
            <v>TK/0</v>
          </cell>
          <cell r="BB116" t="str">
            <v>¦</v>
          </cell>
          <cell r="BC116">
            <v>4</v>
          </cell>
          <cell r="BD116" t="str">
            <v>¦</v>
          </cell>
          <cell r="BE116">
            <v>34400</v>
          </cell>
          <cell r="BF116" t="str">
            <v>¦</v>
          </cell>
          <cell r="BG116">
            <v>137600</v>
          </cell>
          <cell r="BH116" t="str">
            <v>¦</v>
          </cell>
          <cell r="BI116">
            <v>0</v>
          </cell>
          <cell r="BJ116" t="str">
            <v>¦</v>
          </cell>
          <cell r="BK116">
            <v>0</v>
          </cell>
          <cell r="BL116" t="str">
            <v>¦</v>
          </cell>
          <cell r="BM116">
            <v>0</v>
          </cell>
          <cell r="BN116" t="str">
            <v>¦</v>
          </cell>
          <cell r="BO116">
            <v>0</v>
          </cell>
          <cell r="BP116" t="str">
            <v>¦</v>
          </cell>
          <cell r="BQ116">
            <v>137600</v>
          </cell>
          <cell r="BR116" t="str">
            <v>¦</v>
          </cell>
          <cell r="BS116">
            <v>0</v>
          </cell>
          <cell r="BT116" t="str">
            <v>¦</v>
          </cell>
          <cell r="BU116">
            <v>0</v>
          </cell>
          <cell r="BV116" t="str">
            <v>¦</v>
          </cell>
          <cell r="BW116">
            <v>0</v>
          </cell>
          <cell r="BX116" t="str">
            <v>¦</v>
          </cell>
          <cell r="BY116">
            <v>0</v>
          </cell>
          <cell r="BZ116" t="str">
            <v>¦</v>
          </cell>
          <cell r="CA116">
            <v>0</v>
          </cell>
          <cell r="CB116" t="str">
            <v>¦</v>
          </cell>
          <cell r="CC116">
            <v>0</v>
          </cell>
          <cell r="CD116" t="str">
            <v>¦</v>
          </cell>
          <cell r="CE116">
            <v>137600</v>
          </cell>
          <cell r="CF116" t="str">
            <v>¦</v>
          </cell>
          <cell r="CG116">
            <v>95</v>
          </cell>
          <cell r="CH116" t="str">
            <v>…………………………………</v>
          </cell>
          <cell r="CI116" t="str">
            <v>¦</v>
          </cell>
          <cell r="CK116">
            <v>6880</v>
          </cell>
          <cell r="CL116">
            <v>0</v>
          </cell>
          <cell r="CM116">
            <v>15840000</v>
          </cell>
          <cell r="CN116">
            <v>0</v>
          </cell>
          <cell r="CP116">
            <v>0</v>
          </cell>
          <cell r="CQ116">
            <v>0</v>
          </cell>
          <cell r="CR116">
            <v>39448</v>
          </cell>
          <cell r="CS116">
            <v>40178.5</v>
          </cell>
          <cell r="CT116">
            <v>12</v>
          </cell>
        </row>
        <row r="117">
          <cell r="A117">
            <v>96</v>
          </cell>
          <cell r="B117">
            <v>96</v>
          </cell>
          <cell r="C117" t="str">
            <v>SALMIA</v>
          </cell>
          <cell r="D117" t="str">
            <v>1 - 25 JAN '09</v>
          </cell>
          <cell r="E117" t="str">
            <v>PEMBIBITAN 1 SIANG</v>
          </cell>
          <cell r="F117" t="str">
            <v>TENAGA LAPANGAN</v>
          </cell>
          <cell r="G117" t="str">
            <v>PASIVE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00</v>
          </cell>
          <cell r="AM117">
            <v>17</v>
          </cell>
          <cell r="AN117">
            <v>39448</v>
          </cell>
          <cell r="AP117" t="str">
            <v>¦</v>
          </cell>
          <cell r="AQ117">
            <v>96</v>
          </cell>
          <cell r="AR117" t="str">
            <v>¦</v>
          </cell>
          <cell r="AS117" t="str">
            <v>K. GINTING</v>
          </cell>
          <cell r="AT117" t="str">
            <v>¦</v>
          </cell>
          <cell r="AU117" t="str">
            <v>1 - 25 JAN '09</v>
          </cell>
          <cell r="AV117" t="str">
            <v>¦</v>
          </cell>
          <cell r="AW117" t="str">
            <v>TENAGA LAPANGAN</v>
          </cell>
          <cell r="AX117" t="str">
            <v>¦</v>
          </cell>
          <cell r="AY117" t="str">
            <v>L</v>
          </cell>
          <cell r="AZ117" t="str">
            <v>¦</v>
          </cell>
          <cell r="BA117" t="str">
            <v>TK/0</v>
          </cell>
          <cell r="BB117" t="str">
            <v>¦</v>
          </cell>
          <cell r="BC117">
            <v>17</v>
          </cell>
          <cell r="BD117" t="str">
            <v>¦</v>
          </cell>
          <cell r="BE117">
            <v>34400</v>
          </cell>
          <cell r="BF117" t="str">
            <v>¦</v>
          </cell>
          <cell r="BG117">
            <v>584800</v>
          </cell>
          <cell r="BH117" t="str">
            <v>¦</v>
          </cell>
          <cell r="BI117">
            <v>0</v>
          </cell>
          <cell r="BJ117" t="str">
            <v>¦</v>
          </cell>
          <cell r="BK117">
            <v>0</v>
          </cell>
          <cell r="BL117" t="str">
            <v>¦</v>
          </cell>
          <cell r="BM117">
            <v>0</v>
          </cell>
          <cell r="BN117" t="str">
            <v>¦</v>
          </cell>
          <cell r="BO117">
            <v>0</v>
          </cell>
          <cell r="BP117" t="str">
            <v>¦</v>
          </cell>
          <cell r="BQ117">
            <v>584800</v>
          </cell>
          <cell r="BR117" t="str">
            <v>¦</v>
          </cell>
          <cell r="BS117">
            <v>0</v>
          </cell>
          <cell r="BT117" t="str">
            <v>¦</v>
          </cell>
          <cell r="BU117">
            <v>0</v>
          </cell>
          <cell r="BV117" t="str">
            <v>¦</v>
          </cell>
          <cell r="BW117">
            <v>0</v>
          </cell>
          <cell r="BX117" t="str">
            <v>¦</v>
          </cell>
          <cell r="BY117">
            <v>0</v>
          </cell>
          <cell r="BZ117" t="str">
            <v>¦</v>
          </cell>
          <cell r="CA117">
            <v>0</v>
          </cell>
          <cell r="CB117" t="str">
            <v>¦</v>
          </cell>
          <cell r="CC117" t="str">
            <v>AHMAD AL MUKHLIS</v>
          </cell>
          <cell r="CD117" t="str">
            <v>¦</v>
          </cell>
          <cell r="CE117">
            <v>584800</v>
          </cell>
          <cell r="CF117" t="str">
            <v>¦</v>
          </cell>
          <cell r="CG117">
            <v>96</v>
          </cell>
          <cell r="CH117" t="str">
            <v>…………………………………</v>
          </cell>
          <cell r="CI117" t="str">
            <v>¦</v>
          </cell>
          <cell r="CK117">
            <v>29240</v>
          </cell>
          <cell r="CL117">
            <v>0</v>
          </cell>
          <cell r="CM117">
            <v>15840000</v>
          </cell>
          <cell r="CN117">
            <v>0</v>
          </cell>
          <cell r="CP117">
            <v>0</v>
          </cell>
          <cell r="CQ117">
            <v>0</v>
          </cell>
          <cell r="CR117">
            <v>39448</v>
          </cell>
          <cell r="CS117">
            <v>40178.5</v>
          </cell>
          <cell r="CT117">
            <v>12</v>
          </cell>
        </row>
        <row r="118">
          <cell r="A118">
            <v>97</v>
          </cell>
          <cell r="B118">
            <v>97</v>
          </cell>
          <cell r="C118" t="str">
            <v>KORNELIS</v>
          </cell>
          <cell r="D118" t="str">
            <v>1 - 25 JAN '09</v>
          </cell>
          <cell r="E118" t="str">
            <v>PEMBIBITAN 1 SIANG</v>
          </cell>
          <cell r="F118" t="str">
            <v>TENAGA LAPANGAN</v>
          </cell>
          <cell r="G118" t="str">
            <v>PASIVE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00</v>
          </cell>
          <cell r="AM118">
            <v>15</v>
          </cell>
          <cell r="AN118">
            <v>39448</v>
          </cell>
          <cell r="AP118" t="str">
            <v>¦</v>
          </cell>
          <cell r="AQ118">
            <v>97</v>
          </cell>
          <cell r="AR118" t="str">
            <v>¦</v>
          </cell>
          <cell r="AS118" t="str">
            <v>DEPUTY GM</v>
          </cell>
          <cell r="AT118" t="str">
            <v>¦</v>
          </cell>
          <cell r="AU118" t="str">
            <v>1 - 25 JAN '09</v>
          </cell>
          <cell r="AV118" t="str">
            <v>¦</v>
          </cell>
          <cell r="AW118" t="str">
            <v>TENAGA LAPANGAN</v>
          </cell>
          <cell r="AX118" t="str">
            <v>¦</v>
          </cell>
          <cell r="AY118" t="str">
            <v>L</v>
          </cell>
          <cell r="AZ118" t="str">
            <v>¦</v>
          </cell>
          <cell r="BA118" t="str">
            <v>TK/0</v>
          </cell>
          <cell r="BB118" t="str">
            <v>¦</v>
          </cell>
          <cell r="BC118">
            <v>15</v>
          </cell>
          <cell r="BD118" t="str">
            <v>¦</v>
          </cell>
          <cell r="BE118">
            <v>34400</v>
          </cell>
          <cell r="BF118" t="str">
            <v>¦</v>
          </cell>
          <cell r="BG118">
            <v>516000</v>
          </cell>
          <cell r="BH118" t="str">
            <v>¦</v>
          </cell>
          <cell r="BI118">
            <v>111500</v>
          </cell>
          <cell r="BJ118" t="str">
            <v>¦</v>
          </cell>
          <cell r="BK118">
            <v>0</v>
          </cell>
          <cell r="BL118" t="str">
            <v>¦</v>
          </cell>
          <cell r="BM118">
            <v>0</v>
          </cell>
          <cell r="BN118" t="str">
            <v>¦</v>
          </cell>
          <cell r="BO118">
            <v>0</v>
          </cell>
          <cell r="BP118" t="str">
            <v>¦</v>
          </cell>
          <cell r="BQ118">
            <v>627500</v>
          </cell>
          <cell r="BR118" t="str">
            <v>¦</v>
          </cell>
          <cell r="BS118">
            <v>0</v>
          </cell>
          <cell r="BT118" t="str">
            <v>¦</v>
          </cell>
          <cell r="BU118">
            <v>0</v>
          </cell>
          <cell r="BV118" t="str">
            <v>¦</v>
          </cell>
          <cell r="BW118">
            <v>0</v>
          </cell>
          <cell r="BX118" t="str">
            <v>¦</v>
          </cell>
          <cell r="BY118">
            <v>0</v>
          </cell>
          <cell r="BZ118" t="str">
            <v>¦</v>
          </cell>
          <cell r="CA118">
            <v>0</v>
          </cell>
          <cell r="CB118" t="str">
            <v>¦</v>
          </cell>
          <cell r="CC118" t="str">
            <v>KERANI</v>
          </cell>
          <cell r="CD118" t="str">
            <v>¦</v>
          </cell>
          <cell r="CE118">
            <v>627500</v>
          </cell>
          <cell r="CF118" t="str">
            <v>¦</v>
          </cell>
          <cell r="CG118">
            <v>97</v>
          </cell>
          <cell r="CH118" t="str">
            <v>…………………………………</v>
          </cell>
          <cell r="CI118" t="str">
            <v>¦</v>
          </cell>
          <cell r="CK118">
            <v>31375</v>
          </cell>
          <cell r="CL118">
            <v>0</v>
          </cell>
          <cell r="CM118">
            <v>15840000</v>
          </cell>
          <cell r="CN118">
            <v>0</v>
          </cell>
          <cell r="CP118">
            <v>0</v>
          </cell>
          <cell r="CQ118">
            <v>0</v>
          </cell>
          <cell r="CR118">
            <v>39448</v>
          </cell>
          <cell r="CS118">
            <v>40178.5</v>
          </cell>
          <cell r="CT118">
            <v>12</v>
          </cell>
        </row>
        <row r="119">
          <cell r="A119">
            <v>98</v>
          </cell>
          <cell r="B119">
            <v>98</v>
          </cell>
          <cell r="C119" t="str">
            <v>FIRMAN G</v>
          </cell>
          <cell r="D119" t="str">
            <v>1 - 25 JAN '09</v>
          </cell>
          <cell r="E119" t="str">
            <v>PEMBIBITAN 1 SIANG</v>
          </cell>
          <cell r="F119" t="str">
            <v>TENAGA LAPANGAN</v>
          </cell>
          <cell r="G119" t="str">
            <v>PASIVE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00</v>
          </cell>
          <cell r="AM119">
            <v>4</v>
          </cell>
          <cell r="AN119">
            <v>39448</v>
          </cell>
          <cell r="AP119" t="str">
            <v>¦</v>
          </cell>
          <cell r="AQ119">
            <v>98</v>
          </cell>
          <cell r="AR119" t="str">
            <v>¦</v>
          </cell>
          <cell r="AS119" t="str">
            <v>FIRMAN G</v>
          </cell>
          <cell r="AT119" t="str">
            <v>¦</v>
          </cell>
          <cell r="AU119" t="str">
            <v>1 - 25 JAN '09</v>
          </cell>
          <cell r="AV119" t="str">
            <v>¦</v>
          </cell>
          <cell r="AW119" t="str">
            <v>TENAGA LAPANGAN</v>
          </cell>
          <cell r="AX119" t="str">
            <v>¦</v>
          </cell>
          <cell r="AY119" t="str">
            <v>L</v>
          </cell>
          <cell r="AZ119" t="str">
            <v>¦</v>
          </cell>
          <cell r="BA119" t="str">
            <v>TK/0</v>
          </cell>
          <cell r="BB119" t="str">
            <v>¦</v>
          </cell>
          <cell r="BC119">
            <v>4</v>
          </cell>
          <cell r="BD119" t="str">
            <v>¦</v>
          </cell>
          <cell r="BE119">
            <v>34400</v>
          </cell>
          <cell r="BF119" t="str">
            <v>¦</v>
          </cell>
          <cell r="BG119">
            <v>137600</v>
          </cell>
          <cell r="BH119" t="str">
            <v>¦</v>
          </cell>
          <cell r="BI119">
            <v>50250</v>
          </cell>
          <cell r="BJ119" t="str">
            <v>¦</v>
          </cell>
          <cell r="BK119">
            <v>0</v>
          </cell>
          <cell r="BL119" t="str">
            <v>¦</v>
          </cell>
          <cell r="BM119">
            <v>0</v>
          </cell>
          <cell r="BN119" t="str">
            <v>¦</v>
          </cell>
          <cell r="BO119">
            <v>0</v>
          </cell>
          <cell r="BP119" t="str">
            <v>¦</v>
          </cell>
          <cell r="BQ119">
            <v>187850</v>
          </cell>
          <cell r="BR119" t="str">
            <v>¦</v>
          </cell>
          <cell r="BS119">
            <v>0</v>
          </cell>
          <cell r="BT119" t="str">
            <v>¦</v>
          </cell>
          <cell r="BU119">
            <v>0</v>
          </cell>
          <cell r="BV119" t="str">
            <v>¦</v>
          </cell>
          <cell r="BW119">
            <v>0</v>
          </cell>
          <cell r="BX119" t="str">
            <v>¦</v>
          </cell>
          <cell r="BY119">
            <v>0</v>
          </cell>
          <cell r="BZ119" t="str">
            <v>¦</v>
          </cell>
          <cell r="CA119">
            <v>0</v>
          </cell>
          <cell r="CB119" t="str">
            <v>¦</v>
          </cell>
          <cell r="CC119">
            <v>0</v>
          </cell>
          <cell r="CD119" t="str">
            <v>¦</v>
          </cell>
          <cell r="CE119">
            <v>187850</v>
          </cell>
          <cell r="CF119" t="str">
            <v>¦</v>
          </cell>
          <cell r="CG119">
            <v>98</v>
          </cell>
          <cell r="CH119" t="str">
            <v>…………………………………</v>
          </cell>
          <cell r="CI119" t="str">
            <v>¦</v>
          </cell>
          <cell r="CK119">
            <v>9392.5</v>
          </cell>
          <cell r="CL119">
            <v>0</v>
          </cell>
          <cell r="CM119">
            <v>15840000</v>
          </cell>
          <cell r="CN119">
            <v>0</v>
          </cell>
          <cell r="CP119">
            <v>0</v>
          </cell>
          <cell r="CQ119">
            <v>0</v>
          </cell>
          <cell r="CR119">
            <v>39448</v>
          </cell>
          <cell r="CS119">
            <v>40178.5</v>
          </cell>
          <cell r="CT119">
            <v>12</v>
          </cell>
        </row>
        <row r="120">
          <cell r="A120">
            <v>99</v>
          </cell>
          <cell r="B120">
            <v>99</v>
          </cell>
          <cell r="C120" t="str">
            <v>JEKY</v>
          </cell>
          <cell r="D120" t="str">
            <v>1 - 25 JAN '09</v>
          </cell>
          <cell r="E120" t="str">
            <v>PEMBIBITAN 1 SIANG</v>
          </cell>
          <cell r="F120" t="str">
            <v>TENAGA LAPANGAN</v>
          </cell>
          <cell r="G120" t="str">
            <v>PASIVE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00</v>
          </cell>
          <cell r="AM120">
            <v>8</v>
          </cell>
          <cell r="AN120">
            <v>39448</v>
          </cell>
          <cell r="AP120" t="str">
            <v>¦</v>
          </cell>
          <cell r="AQ120">
            <v>99</v>
          </cell>
          <cell r="AR120" t="str">
            <v>¦</v>
          </cell>
          <cell r="AS120" t="str">
            <v>JEKY</v>
          </cell>
          <cell r="AT120" t="str">
            <v>¦</v>
          </cell>
          <cell r="AU120" t="str">
            <v>1 - 25 JAN '09</v>
          </cell>
          <cell r="AV120" t="str">
            <v>¦</v>
          </cell>
          <cell r="AW120" t="str">
            <v>TENAGA LAPANGAN</v>
          </cell>
          <cell r="AX120" t="str">
            <v>¦</v>
          </cell>
          <cell r="AY120" t="str">
            <v>L</v>
          </cell>
          <cell r="AZ120" t="str">
            <v>¦</v>
          </cell>
          <cell r="BA120" t="str">
            <v>TK/0</v>
          </cell>
          <cell r="BB120" t="str">
            <v>¦</v>
          </cell>
          <cell r="BC120">
            <v>8</v>
          </cell>
          <cell r="BD120" t="str">
            <v>¦</v>
          </cell>
          <cell r="BE120">
            <v>34400</v>
          </cell>
          <cell r="BF120" t="str">
            <v>¦</v>
          </cell>
          <cell r="BG120">
            <v>275200</v>
          </cell>
          <cell r="BH120" t="str">
            <v>¦</v>
          </cell>
          <cell r="BI120">
            <v>101250</v>
          </cell>
          <cell r="BJ120" t="str">
            <v>¦</v>
          </cell>
          <cell r="BK120">
            <v>0</v>
          </cell>
          <cell r="BL120" t="str">
            <v>¦</v>
          </cell>
          <cell r="BM120">
            <v>0</v>
          </cell>
          <cell r="BN120" t="str">
            <v>¦</v>
          </cell>
          <cell r="BO120">
            <v>0</v>
          </cell>
          <cell r="BP120" t="str">
            <v>¦</v>
          </cell>
          <cell r="BQ120">
            <v>376450</v>
          </cell>
          <cell r="BR120" t="str">
            <v>¦</v>
          </cell>
          <cell r="BS120">
            <v>0</v>
          </cell>
          <cell r="BT120" t="str">
            <v>¦</v>
          </cell>
          <cell r="BU120">
            <v>0</v>
          </cell>
          <cell r="BV120" t="str">
            <v>¦</v>
          </cell>
          <cell r="BW120">
            <v>0</v>
          </cell>
          <cell r="BX120" t="str">
            <v>¦</v>
          </cell>
          <cell r="BY120">
            <v>0</v>
          </cell>
          <cell r="BZ120" t="str">
            <v>¦</v>
          </cell>
          <cell r="CA120">
            <v>0</v>
          </cell>
          <cell r="CB120" t="str">
            <v>¦</v>
          </cell>
          <cell r="CC120">
            <v>0</v>
          </cell>
          <cell r="CD120" t="str">
            <v>¦</v>
          </cell>
          <cell r="CE120">
            <v>376450</v>
          </cell>
          <cell r="CF120" t="str">
            <v>¦</v>
          </cell>
          <cell r="CG120">
            <v>99</v>
          </cell>
          <cell r="CH120" t="str">
            <v>…………………………………</v>
          </cell>
          <cell r="CI120" t="str">
            <v>¦</v>
          </cell>
          <cell r="CK120">
            <v>18822.5</v>
          </cell>
          <cell r="CL120">
            <v>0</v>
          </cell>
          <cell r="CM120">
            <v>15840000</v>
          </cell>
          <cell r="CN120">
            <v>0</v>
          </cell>
          <cell r="CP120">
            <v>0</v>
          </cell>
          <cell r="CQ120">
            <v>0</v>
          </cell>
          <cell r="CR120">
            <v>39448</v>
          </cell>
          <cell r="CS120">
            <v>40178.5</v>
          </cell>
          <cell r="CT120">
            <v>12</v>
          </cell>
        </row>
        <row r="121">
          <cell r="A121">
            <v>100</v>
          </cell>
          <cell r="B121">
            <v>100</v>
          </cell>
          <cell r="C121" t="str">
            <v>MALUNI</v>
          </cell>
          <cell r="D121" t="str">
            <v>1 - 25 JAN '09</v>
          </cell>
          <cell r="E121" t="str">
            <v>PEMBIBITAN 1 SIANG</v>
          </cell>
          <cell r="F121" t="str">
            <v>TENAGA LAPANGAN</v>
          </cell>
          <cell r="G121" t="str">
            <v>AKTIVE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00</v>
          </cell>
          <cell r="AM121">
            <v>7</v>
          </cell>
          <cell r="AN121">
            <v>39448</v>
          </cell>
          <cell r="AP121" t="str">
            <v>¦</v>
          </cell>
          <cell r="AQ121">
            <v>100</v>
          </cell>
          <cell r="AR121" t="str">
            <v>¦</v>
          </cell>
          <cell r="AS121" t="str">
            <v>MALUNI</v>
          </cell>
          <cell r="AT121" t="str">
            <v>¦</v>
          </cell>
          <cell r="AU121" t="str">
            <v>1 - 25 JAN '09</v>
          </cell>
          <cell r="AV121" t="str">
            <v>¦</v>
          </cell>
          <cell r="AW121" t="str">
            <v>TENAGA LAPANGAN</v>
          </cell>
          <cell r="AX121" t="str">
            <v>¦</v>
          </cell>
          <cell r="AY121" t="str">
            <v>L</v>
          </cell>
          <cell r="AZ121" t="str">
            <v>¦</v>
          </cell>
          <cell r="BA121" t="str">
            <v>TK/0</v>
          </cell>
          <cell r="BB121" t="str">
            <v>¦</v>
          </cell>
          <cell r="BC121">
            <v>7</v>
          </cell>
          <cell r="BD121" t="str">
            <v>¦</v>
          </cell>
          <cell r="BE121">
            <v>34400</v>
          </cell>
          <cell r="BF121" t="str">
            <v>¦</v>
          </cell>
          <cell r="BG121">
            <v>240800</v>
          </cell>
          <cell r="BH121" t="str">
            <v>¦</v>
          </cell>
          <cell r="BI121">
            <v>0</v>
          </cell>
          <cell r="BJ121" t="str">
            <v>¦</v>
          </cell>
          <cell r="BK121">
            <v>0</v>
          </cell>
          <cell r="BL121" t="str">
            <v>¦</v>
          </cell>
          <cell r="BM121">
            <v>7224</v>
          </cell>
          <cell r="BN121" t="str">
            <v>¦</v>
          </cell>
          <cell r="BO121">
            <v>0</v>
          </cell>
          <cell r="BP121" t="str">
            <v>¦</v>
          </cell>
          <cell r="BQ121">
            <v>248024</v>
          </cell>
          <cell r="BR121" t="str">
            <v>¦</v>
          </cell>
          <cell r="BS121">
            <v>0</v>
          </cell>
          <cell r="BT121" t="str">
            <v>¦</v>
          </cell>
          <cell r="BU121">
            <v>24424</v>
          </cell>
          <cell r="BV121" t="str">
            <v>¦</v>
          </cell>
          <cell r="BW121">
            <v>0</v>
          </cell>
          <cell r="BX121" t="str">
            <v>¦</v>
          </cell>
          <cell r="BY121">
            <v>0</v>
          </cell>
          <cell r="BZ121" t="str">
            <v>¦</v>
          </cell>
          <cell r="CA121">
            <v>0</v>
          </cell>
          <cell r="CB121" t="str">
            <v>¦</v>
          </cell>
          <cell r="CC121">
            <v>0</v>
          </cell>
          <cell r="CD121" t="str">
            <v>¦</v>
          </cell>
          <cell r="CE121">
            <v>223600</v>
          </cell>
          <cell r="CF121" t="str">
            <v>¦</v>
          </cell>
          <cell r="CG121">
            <v>100</v>
          </cell>
          <cell r="CH121" t="str">
            <v>…………………………………</v>
          </cell>
          <cell r="CI121" t="str">
            <v>¦</v>
          </cell>
          <cell r="CK121">
            <v>12401.2</v>
          </cell>
          <cell r="CL121">
            <v>17200</v>
          </cell>
          <cell r="CM121">
            <v>15840000</v>
          </cell>
          <cell r="CN121">
            <v>0</v>
          </cell>
          <cell r="CP121">
            <v>0</v>
          </cell>
          <cell r="CQ121">
            <v>0</v>
          </cell>
          <cell r="CR121">
            <v>39448</v>
          </cell>
          <cell r="CS121">
            <v>40178.5</v>
          </cell>
          <cell r="CT121">
            <v>12</v>
          </cell>
        </row>
        <row r="122">
          <cell r="A122">
            <v>101</v>
          </cell>
          <cell r="B122">
            <v>101</v>
          </cell>
          <cell r="C122" t="str">
            <v>UWONG</v>
          </cell>
          <cell r="D122" t="str">
            <v>1 - 25 JAN '09</v>
          </cell>
          <cell r="E122" t="str">
            <v>PEMBIBITAN 1 SIANG</v>
          </cell>
          <cell r="F122" t="str">
            <v>TENAGA LAPANGAN</v>
          </cell>
          <cell r="G122" t="str">
            <v>PASIVE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1</v>
          </cell>
          <cell r="AJ122">
            <v>1</v>
          </cell>
          <cell r="AK122">
            <v>1</v>
          </cell>
          <cell r="AL122">
            <v>100</v>
          </cell>
          <cell r="AM122">
            <v>4</v>
          </cell>
          <cell r="AN122">
            <v>39448</v>
          </cell>
          <cell r="AP122" t="str">
            <v>¦</v>
          </cell>
          <cell r="AQ122">
            <v>101</v>
          </cell>
          <cell r="AR122" t="str">
            <v>¦</v>
          </cell>
          <cell r="AS122" t="str">
            <v>UWONG</v>
          </cell>
          <cell r="AT122" t="str">
            <v>¦</v>
          </cell>
          <cell r="AU122" t="str">
            <v>1 - 25 JAN '09</v>
          </cell>
          <cell r="AV122" t="str">
            <v>¦</v>
          </cell>
          <cell r="AW122" t="str">
            <v>TENAGA LAPANGAN</v>
          </cell>
          <cell r="AX122" t="str">
            <v>¦</v>
          </cell>
          <cell r="AY122" t="str">
            <v>L</v>
          </cell>
          <cell r="AZ122" t="str">
            <v>¦</v>
          </cell>
          <cell r="BA122" t="str">
            <v>TK/0</v>
          </cell>
          <cell r="BB122" t="str">
            <v>¦</v>
          </cell>
          <cell r="BC122">
            <v>4</v>
          </cell>
          <cell r="BD122" t="str">
            <v>¦</v>
          </cell>
          <cell r="BE122">
            <v>34400</v>
          </cell>
          <cell r="BF122" t="str">
            <v>¦</v>
          </cell>
          <cell r="BG122">
            <v>137600</v>
          </cell>
          <cell r="BH122" t="str">
            <v>¦</v>
          </cell>
          <cell r="BI122">
            <v>66750</v>
          </cell>
          <cell r="BJ122" t="str">
            <v>¦</v>
          </cell>
          <cell r="BK122">
            <v>0</v>
          </cell>
          <cell r="BL122" t="str">
            <v>¦</v>
          </cell>
          <cell r="BM122">
            <v>0</v>
          </cell>
          <cell r="BN122" t="str">
            <v>¦</v>
          </cell>
          <cell r="BO122">
            <v>0</v>
          </cell>
          <cell r="BP122" t="str">
            <v>¦</v>
          </cell>
          <cell r="BQ122">
            <v>204350</v>
          </cell>
          <cell r="BR122" t="str">
            <v>¦</v>
          </cell>
          <cell r="BS122">
            <v>0</v>
          </cell>
          <cell r="BT122" t="str">
            <v>¦</v>
          </cell>
          <cell r="BU122">
            <v>0</v>
          </cell>
          <cell r="BV122" t="str">
            <v>¦</v>
          </cell>
          <cell r="BW122">
            <v>0</v>
          </cell>
          <cell r="BX122" t="str">
            <v>¦</v>
          </cell>
          <cell r="BY122">
            <v>0</v>
          </cell>
          <cell r="BZ122" t="str">
            <v>¦</v>
          </cell>
          <cell r="CA122">
            <v>0</v>
          </cell>
          <cell r="CB122" t="str">
            <v>¦</v>
          </cell>
          <cell r="CC122">
            <v>0</v>
          </cell>
          <cell r="CD122" t="str">
            <v>¦</v>
          </cell>
          <cell r="CE122">
            <v>204350</v>
          </cell>
          <cell r="CF122" t="str">
            <v>¦</v>
          </cell>
          <cell r="CG122">
            <v>101</v>
          </cell>
          <cell r="CH122" t="str">
            <v>…………………………………</v>
          </cell>
          <cell r="CI122" t="str">
            <v>¦</v>
          </cell>
          <cell r="CK122">
            <v>10217.5</v>
          </cell>
          <cell r="CL122">
            <v>0</v>
          </cell>
          <cell r="CM122">
            <v>15840000</v>
          </cell>
          <cell r="CN122">
            <v>0</v>
          </cell>
          <cell r="CP122">
            <v>0</v>
          </cell>
          <cell r="CQ122">
            <v>0</v>
          </cell>
          <cell r="CR122">
            <v>39448</v>
          </cell>
          <cell r="CS122">
            <v>40178.5</v>
          </cell>
          <cell r="CT122">
            <v>12</v>
          </cell>
        </row>
        <row r="123">
          <cell r="A123">
            <v>102</v>
          </cell>
          <cell r="B123">
            <v>102</v>
          </cell>
          <cell r="C123" t="str">
            <v>PONIJAN</v>
          </cell>
          <cell r="D123" t="str">
            <v>1 - 25 JAN '09</v>
          </cell>
          <cell r="E123" t="str">
            <v>PEMBIBITAN 1 SIANG</v>
          </cell>
          <cell r="F123" t="str">
            <v>TENAGA LAPANGAN</v>
          </cell>
          <cell r="G123" t="str">
            <v>PASIVE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00</v>
          </cell>
          <cell r="AM123">
            <v>2</v>
          </cell>
          <cell r="AN123">
            <v>39448</v>
          </cell>
          <cell r="AP123" t="str">
            <v>¦</v>
          </cell>
          <cell r="AQ123">
            <v>102</v>
          </cell>
          <cell r="AR123" t="str">
            <v>¦</v>
          </cell>
          <cell r="AS123" t="str">
            <v>PONIJAN</v>
          </cell>
          <cell r="AT123" t="str">
            <v>¦</v>
          </cell>
          <cell r="AU123" t="str">
            <v>1 - 25 JAN '09</v>
          </cell>
          <cell r="AV123" t="str">
            <v>¦</v>
          </cell>
          <cell r="AW123" t="str">
            <v>TENAGA LAPANGAN</v>
          </cell>
          <cell r="AX123" t="str">
            <v>¦</v>
          </cell>
          <cell r="AY123" t="str">
            <v>L</v>
          </cell>
          <cell r="AZ123" t="str">
            <v>¦</v>
          </cell>
          <cell r="BA123" t="str">
            <v>TK/0</v>
          </cell>
          <cell r="BB123" t="str">
            <v>¦</v>
          </cell>
          <cell r="BC123">
            <v>2</v>
          </cell>
          <cell r="BD123" t="str">
            <v>¦</v>
          </cell>
          <cell r="BE123">
            <v>34400</v>
          </cell>
          <cell r="BF123" t="str">
            <v>¦</v>
          </cell>
          <cell r="BG123">
            <v>68800</v>
          </cell>
          <cell r="BH123" t="str">
            <v>¦</v>
          </cell>
          <cell r="BI123">
            <v>0</v>
          </cell>
          <cell r="BJ123" t="str">
            <v>¦</v>
          </cell>
          <cell r="BK123">
            <v>0</v>
          </cell>
          <cell r="BL123" t="str">
            <v>¦</v>
          </cell>
          <cell r="BM123">
            <v>0</v>
          </cell>
          <cell r="BN123" t="str">
            <v>¦</v>
          </cell>
          <cell r="BO123">
            <v>0</v>
          </cell>
          <cell r="BP123" t="str">
            <v>¦</v>
          </cell>
          <cell r="BQ123">
            <v>68800</v>
          </cell>
          <cell r="BR123" t="str">
            <v>¦</v>
          </cell>
          <cell r="BS123">
            <v>0</v>
          </cell>
          <cell r="BT123" t="str">
            <v>¦</v>
          </cell>
          <cell r="BU123">
            <v>0</v>
          </cell>
          <cell r="BV123" t="str">
            <v>¦</v>
          </cell>
          <cell r="BW123">
            <v>0</v>
          </cell>
          <cell r="BX123" t="str">
            <v>¦</v>
          </cell>
          <cell r="BY123">
            <v>0</v>
          </cell>
          <cell r="BZ123" t="str">
            <v>¦</v>
          </cell>
          <cell r="CA123">
            <v>0</v>
          </cell>
          <cell r="CB123" t="str">
            <v>¦</v>
          </cell>
          <cell r="CC123">
            <v>0</v>
          </cell>
          <cell r="CD123" t="str">
            <v>¦</v>
          </cell>
          <cell r="CE123">
            <v>68800</v>
          </cell>
          <cell r="CF123" t="str">
            <v>¦</v>
          </cell>
          <cell r="CG123">
            <v>102</v>
          </cell>
          <cell r="CH123" t="str">
            <v>…………………………………</v>
          </cell>
          <cell r="CI123" t="str">
            <v>¦</v>
          </cell>
          <cell r="CK123">
            <v>3440</v>
          </cell>
          <cell r="CL123">
            <v>0</v>
          </cell>
          <cell r="CM123">
            <v>15840000</v>
          </cell>
          <cell r="CN123">
            <v>0</v>
          </cell>
          <cell r="CP123">
            <v>0</v>
          </cell>
          <cell r="CQ123">
            <v>0</v>
          </cell>
          <cell r="CR123">
            <v>39448</v>
          </cell>
          <cell r="CS123">
            <v>40178.5</v>
          </cell>
          <cell r="CT123">
            <v>12</v>
          </cell>
        </row>
        <row r="124">
          <cell r="A124">
            <v>103</v>
          </cell>
          <cell r="B124">
            <v>103</v>
          </cell>
          <cell r="C124" t="str">
            <v>IDRIS</v>
          </cell>
          <cell r="D124" t="str">
            <v>1 - 25 JAN '09</v>
          </cell>
          <cell r="E124" t="str">
            <v>PEMBIBITAN 1 SIANG</v>
          </cell>
          <cell r="F124" t="str">
            <v>TENAGA LAPANGAN</v>
          </cell>
          <cell r="G124" t="str">
            <v>PASIVE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00</v>
          </cell>
          <cell r="AM124">
            <v>1</v>
          </cell>
          <cell r="AN124">
            <v>39448</v>
          </cell>
          <cell r="AP124" t="str">
            <v>¦</v>
          </cell>
          <cell r="AQ124">
            <v>103</v>
          </cell>
          <cell r="AR124" t="str">
            <v>¦</v>
          </cell>
          <cell r="AS124" t="str">
            <v>IDRIS</v>
          </cell>
          <cell r="AT124" t="str">
            <v>¦</v>
          </cell>
          <cell r="AU124" t="str">
            <v>1 - 25 JAN '09</v>
          </cell>
          <cell r="AV124" t="str">
            <v>¦</v>
          </cell>
          <cell r="AW124" t="str">
            <v>TENAGA LAPANGAN</v>
          </cell>
          <cell r="AX124" t="str">
            <v>¦</v>
          </cell>
          <cell r="AY124" t="str">
            <v>L</v>
          </cell>
          <cell r="AZ124" t="str">
            <v>¦</v>
          </cell>
          <cell r="BA124" t="str">
            <v>TK/0</v>
          </cell>
          <cell r="BB124" t="str">
            <v>¦</v>
          </cell>
          <cell r="BC124">
            <v>1</v>
          </cell>
          <cell r="BD124" t="str">
            <v>¦</v>
          </cell>
          <cell r="BE124">
            <v>34400</v>
          </cell>
          <cell r="BF124" t="str">
            <v>¦</v>
          </cell>
          <cell r="BG124">
            <v>34400</v>
          </cell>
          <cell r="BH124" t="str">
            <v>¦</v>
          </cell>
          <cell r="BI124">
            <v>0</v>
          </cell>
          <cell r="BJ124" t="str">
            <v>¦</v>
          </cell>
          <cell r="BK124">
            <v>0</v>
          </cell>
          <cell r="BL124" t="str">
            <v>¦</v>
          </cell>
          <cell r="BM124">
            <v>0</v>
          </cell>
          <cell r="BN124" t="str">
            <v>¦</v>
          </cell>
          <cell r="BO124">
            <v>0</v>
          </cell>
          <cell r="BP124" t="str">
            <v>¦</v>
          </cell>
          <cell r="BQ124">
            <v>34400</v>
          </cell>
          <cell r="BR124" t="str">
            <v>¦</v>
          </cell>
          <cell r="BS124">
            <v>0</v>
          </cell>
          <cell r="BT124" t="str">
            <v>¦</v>
          </cell>
          <cell r="BU124">
            <v>0</v>
          </cell>
          <cell r="BV124" t="str">
            <v>¦</v>
          </cell>
          <cell r="BW124">
            <v>0</v>
          </cell>
          <cell r="BX124" t="str">
            <v>¦</v>
          </cell>
          <cell r="BY124">
            <v>0</v>
          </cell>
          <cell r="BZ124" t="str">
            <v>¦</v>
          </cell>
          <cell r="CA124">
            <v>0</v>
          </cell>
          <cell r="CB124" t="str">
            <v>¦</v>
          </cell>
          <cell r="CC124">
            <v>0</v>
          </cell>
          <cell r="CD124" t="str">
            <v>¦</v>
          </cell>
          <cell r="CE124">
            <v>34400</v>
          </cell>
          <cell r="CF124" t="str">
            <v>¦</v>
          </cell>
          <cell r="CG124">
            <v>103</v>
          </cell>
          <cell r="CH124" t="str">
            <v>…………………………………</v>
          </cell>
          <cell r="CI124" t="str">
            <v>¦</v>
          </cell>
          <cell r="CK124">
            <v>1720</v>
          </cell>
          <cell r="CL124">
            <v>0</v>
          </cell>
          <cell r="CM124">
            <v>15840000</v>
          </cell>
          <cell r="CN124">
            <v>0</v>
          </cell>
          <cell r="CP124">
            <v>0</v>
          </cell>
          <cell r="CQ124">
            <v>0</v>
          </cell>
          <cell r="CR124">
            <v>39448</v>
          </cell>
          <cell r="CS124">
            <v>40178.5</v>
          </cell>
          <cell r="CT124">
            <v>12</v>
          </cell>
        </row>
        <row r="125">
          <cell r="A125">
            <v>104</v>
          </cell>
          <cell r="B125">
            <v>104</v>
          </cell>
          <cell r="C125" t="str">
            <v>PANDI</v>
          </cell>
          <cell r="D125" t="str">
            <v>1 - 25 JAN '09</v>
          </cell>
          <cell r="E125" t="str">
            <v>PEMBIBITAN 1 SIANG</v>
          </cell>
          <cell r="F125" t="str">
            <v>TENAGA LAPANGAN</v>
          </cell>
          <cell r="G125" t="str">
            <v>PASIVE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00</v>
          </cell>
          <cell r="AM125">
            <v>1</v>
          </cell>
          <cell r="AN125">
            <v>39448</v>
          </cell>
          <cell r="AP125" t="str">
            <v>¦</v>
          </cell>
          <cell r="AQ125">
            <v>104</v>
          </cell>
          <cell r="AR125" t="str">
            <v>¦</v>
          </cell>
          <cell r="AS125" t="str">
            <v>PANDI</v>
          </cell>
          <cell r="AT125" t="str">
            <v>¦</v>
          </cell>
          <cell r="AU125" t="str">
            <v>1 - 25 JAN '09</v>
          </cell>
          <cell r="AV125" t="str">
            <v>¦</v>
          </cell>
          <cell r="AW125" t="str">
            <v>TENAGA LAPANGAN</v>
          </cell>
          <cell r="AX125" t="str">
            <v>¦</v>
          </cell>
          <cell r="AY125" t="str">
            <v>L</v>
          </cell>
          <cell r="AZ125" t="str">
            <v>¦</v>
          </cell>
          <cell r="BA125" t="str">
            <v>TK/0</v>
          </cell>
          <cell r="BB125" t="str">
            <v>¦</v>
          </cell>
          <cell r="BC125">
            <v>1</v>
          </cell>
          <cell r="BD125" t="str">
            <v>¦</v>
          </cell>
          <cell r="BE125">
            <v>34400</v>
          </cell>
          <cell r="BF125" t="str">
            <v>¦</v>
          </cell>
          <cell r="BG125">
            <v>34400</v>
          </cell>
          <cell r="BH125" t="str">
            <v>¦</v>
          </cell>
          <cell r="BI125">
            <v>0</v>
          </cell>
          <cell r="BJ125" t="str">
            <v>¦</v>
          </cell>
          <cell r="BK125">
            <v>0</v>
          </cell>
          <cell r="BL125" t="str">
            <v>¦</v>
          </cell>
          <cell r="BM125">
            <v>0</v>
          </cell>
          <cell r="BN125" t="str">
            <v>¦</v>
          </cell>
          <cell r="BO125">
            <v>0</v>
          </cell>
          <cell r="BP125" t="str">
            <v>¦</v>
          </cell>
          <cell r="BQ125">
            <v>34400</v>
          </cell>
          <cell r="BR125" t="str">
            <v>¦</v>
          </cell>
          <cell r="BS125">
            <v>0</v>
          </cell>
          <cell r="BT125" t="str">
            <v>¦</v>
          </cell>
          <cell r="BU125">
            <v>0</v>
          </cell>
          <cell r="BV125" t="str">
            <v>¦</v>
          </cell>
          <cell r="BW125">
            <v>0</v>
          </cell>
          <cell r="BX125" t="str">
            <v>¦</v>
          </cell>
          <cell r="BY125">
            <v>0</v>
          </cell>
          <cell r="BZ125" t="str">
            <v>¦</v>
          </cell>
          <cell r="CA125">
            <v>0</v>
          </cell>
          <cell r="CB125" t="str">
            <v>¦</v>
          </cell>
          <cell r="CC125">
            <v>0</v>
          </cell>
          <cell r="CD125" t="str">
            <v>¦</v>
          </cell>
          <cell r="CE125">
            <v>34400</v>
          </cell>
          <cell r="CF125" t="str">
            <v>¦</v>
          </cell>
          <cell r="CG125">
            <v>104</v>
          </cell>
          <cell r="CH125" t="str">
            <v>…………………………………</v>
          </cell>
          <cell r="CI125" t="str">
            <v>¦</v>
          </cell>
          <cell r="CK125">
            <v>1720</v>
          </cell>
          <cell r="CL125">
            <v>0</v>
          </cell>
          <cell r="CM125">
            <v>15840000</v>
          </cell>
          <cell r="CN125">
            <v>0</v>
          </cell>
          <cell r="CP125">
            <v>0</v>
          </cell>
          <cell r="CQ125">
            <v>0</v>
          </cell>
          <cell r="CR125">
            <v>39448</v>
          </cell>
          <cell r="CS125">
            <v>40178.5</v>
          </cell>
          <cell r="CT125">
            <v>12</v>
          </cell>
        </row>
        <row r="126">
          <cell r="A126">
            <v>105</v>
          </cell>
          <cell r="B126">
            <v>105</v>
          </cell>
          <cell r="C126" t="str">
            <v>ABEL</v>
          </cell>
          <cell r="D126" t="str">
            <v>1 - 25 JAN '09</v>
          </cell>
          <cell r="E126" t="str">
            <v>PEMBIBITAN 1 SIANG</v>
          </cell>
          <cell r="F126" t="str">
            <v>TENAGA LAPANGAN</v>
          </cell>
          <cell r="G126" t="str">
            <v>PASIVE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  <cell r="S126">
            <v>1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00</v>
          </cell>
          <cell r="AM126">
            <v>1</v>
          </cell>
          <cell r="AN126">
            <v>39448</v>
          </cell>
          <cell r="AP126" t="str">
            <v>¦</v>
          </cell>
          <cell r="AQ126">
            <v>105</v>
          </cell>
          <cell r="AR126" t="str">
            <v>¦</v>
          </cell>
          <cell r="AS126" t="str">
            <v>ABEL</v>
          </cell>
          <cell r="AT126" t="str">
            <v>¦</v>
          </cell>
          <cell r="AU126" t="str">
            <v>1 - 25 JAN '09</v>
          </cell>
          <cell r="AV126" t="str">
            <v>¦</v>
          </cell>
          <cell r="AW126" t="str">
            <v>TENAGA LAPANGAN</v>
          </cell>
          <cell r="AX126" t="str">
            <v>¦</v>
          </cell>
          <cell r="AY126" t="str">
            <v>L</v>
          </cell>
          <cell r="AZ126" t="str">
            <v>¦</v>
          </cell>
          <cell r="BA126" t="str">
            <v>TK/0</v>
          </cell>
          <cell r="BB126" t="str">
            <v>¦</v>
          </cell>
          <cell r="BC126">
            <v>1</v>
          </cell>
          <cell r="BD126" t="str">
            <v>¦</v>
          </cell>
          <cell r="BE126">
            <v>34400</v>
          </cell>
          <cell r="BF126" t="str">
            <v>¦</v>
          </cell>
          <cell r="BG126">
            <v>34400</v>
          </cell>
          <cell r="BH126" t="str">
            <v>¦</v>
          </cell>
          <cell r="BI126">
            <v>0</v>
          </cell>
          <cell r="BJ126" t="str">
            <v>¦</v>
          </cell>
          <cell r="BK126">
            <v>0</v>
          </cell>
          <cell r="BL126" t="str">
            <v>¦</v>
          </cell>
          <cell r="BM126">
            <v>0</v>
          </cell>
          <cell r="BN126" t="str">
            <v>¦</v>
          </cell>
          <cell r="BO126">
            <v>0</v>
          </cell>
          <cell r="BP126" t="str">
            <v>¦</v>
          </cell>
          <cell r="BQ126">
            <v>34400</v>
          </cell>
          <cell r="BR126" t="str">
            <v>¦</v>
          </cell>
          <cell r="BS126">
            <v>0</v>
          </cell>
          <cell r="BT126" t="str">
            <v>¦</v>
          </cell>
          <cell r="BU126">
            <v>0</v>
          </cell>
          <cell r="BV126" t="str">
            <v>¦</v>
          </cell>
          <cell r="BW126">
            <v>0</v>
          </cell>
          <cell r="BX126" t="str">
            <v>¦</v>
          </cell>
          <cell r="BY126">
            <v>0</v>
          </cell>
          <cell r="BZ126" t="str">
            <v>¦</v>
          </cell>
          <cell r="CA126">
            <v>0</v>
          </cell>
          <cell r="CB126" t="str">
            <v>¦</v>
          </cell>
          <cell r="CC126">
            <v>0</v>
          </cell>
          <cell r="CD126" t="str">
            <v>¦</v>
          </cell>
          <cell r="CE126">
            <v>34400</v>
          </cell>
          <cell r="CF126" t="str">
            <v>¦</v>
          </cell>
          <cell r="CG126">
            <v>105</v>
          </cell>
          <cell r="CH126" t="str">
            <v>…………………………………</v>
          </cell>
          <cell r="CI126" t="str">
            <v>¦</v>
          </cell>
          <cell r="CK126">
            <v>1720</v>
          </cell>
          <cell r="CL126">
            <v>0</v>
          </cell>
          <cell r="CM126">
            <v>15840000</v>
          </cell>
          <cell r="CN126">
            <v>0</v>
          </cell>
          <cell r="CP126">
            <v>0</v>
          </cell>
          <cell r="CQ126">
            <v>0</v>
          </cell>
          <cell r="CR126">
            <v>39448</v>
          </cell>
          <cell r="CS126">
            <v>40178.5</v>
          </cell>
          <cell r="CT126">
            <v>12</v>
          </cell>
        </row>
        <row r="127">
          <cell r="A127">
            <v>106</v>
          </cell>
          <cell r="B127">
            <v>106</v>
          </cell>
          <cell r="C127" t="str">
            <v>JHON</v>
          </cell>
          <cell r="D127" t="str">
            <v>1 - 25 JAN '09</v>
          </cell>
          <cell r="E127" t="str">
            <v>PEMBIBITAN 1 SIANG</v>
          </cell>
          <cell r="F127" t="str">
            <v>TENAGA LAPANGAN</v>
          </cell>
          <cell r="G127" t="str">
            <v>PASIVE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00</v>
          </cell>
          <cell r="AM127">
            <v>1</v>
          </cell>
          <cell r="AN127">
            <v>39448</v>
          </cell>
          <cell r="AP127" t="str">
            <v>¦</v>
          </cell>
          <cell r="AQ127">
            <v>106</v>
          </cell>
          <cell r="AR127" t="str">
            <v>¦</v>
          </cell>
          <cell r="AS127" t="str">
            <v>JHON</v>
          </cell>
          <cell r="AT127" t="str">
            <v>¦</v>
          </cell>
          <cell r="AU127" t="str">
            <v>1 - 25 JAN '09</v>
          </cell>
          <cell r="AV127" t="str">
            <v>¦</v>
          </cell>
          <cell r="AW127" t="str">
            <v>TENAGA LAPANGAN</v>
          </cell>
          <cell r="AX127" t="str">
            <v>¦</v>
          </cell>
          <cell r="AY127" t="str">
            <v>L</v>
          </cell>
          <cell r="AZ127" t="str">
            <v>¦</v>
          </cell>
          <cell r="BA127" t="str">
            <v>TK/0</v>
          </cell>
          <cell r="BB127" t="str">
            <v>¦</v>
          </cell>
          <cell r="BC127">
            <v>1</v>
          </cell>
          <cell r="BD127" t="str">
            <v>¦</v>
          </cell>
          <cell r="BE127">
            <v>34400</v>
          </cell>
          <cell r="BF127" t="str">
            <v>¦</v>
          </cell>
          <cell r="BG127">
            <v>34400</v>
          </cell>
          <cell r="BH127" t="str">
            <v>¦</v>
          </cell>
          <cell r="BI127">
            <v>0</v>
          </cell>
          <cell r="BJ127" t="str">
            <v>¦</v>
          </cell>
          <cell r="BK127">
            <v>0</v>
          </cell>
          <cell r="BL127" t="str">
            <v>¦</v>
          </cell>
          <cell r="BM127">
            <v>0</v>
          </cell>
          <cell r="BN127" t="str">
            <v>¦</v>
          </cell>
          <cell r="BO127">
            <v>0</v>
          </cell>
          <cell r="BP127" t="str">
            <v>¦</v>
          </cell>
          <cell r="BQ127">
            <v>34400</v>
          </cell>
          <cell r="BR127" t="str">
            <v>¦</v>
          </cell>
          <cell r="BS127">
            <v>0</v>
          </cell>
          <cell r="BT127" t="str">
            <v>¦</v>
          </cell>
          <cell r="BU127">
            <v>0</v>
          </cell>
          <cell r="BV127" t="str">
            <v>¦</v>
          </cell>
          <cell r="BW127">
            <v>0</v>
          </cell>
          <cell r="BX127" t="str">
            <v>¦</v>
          </cell>
          <cell r="BY127">
            <v>0</v>
          </cell>
          <cell r="BZ127" t="str">
            <v>¦</v>
          </cell>
          <cell r="CA127">
            <v>0</v>
          </cell>
          <cell r="CB127" t="str">
            <v>¦</v>
          </cell>
          <cell r="CC127">
            <v>0</v>
          </cell>
          <cell r="CD127" t="str">
            <v>¦</v>
          </cell>
          <cell r="CE127">
            <v>34400</v>
          </cell>
          <cell r="CF127" t="str">
            <v>¦</v>
          </cell>
          <cell r="CG127">
            <v>106</v>
          </cell>
          <cell r="CH127" t="str">
            <v>…………………………………</v>
          </cell>
          <cell r="CI127" t="str">
            <v>¦</v>
          </cell>
          <cell r="CK127">
            <v>1720</v>
          </cell>
          <cell r="CL127">
            <v>0</v>
          </cell>
          <cell r="CM127">
            <v>15840000</v>
          </cell>
          <cell r="CN127">
            <v>0</v>
          </cell>
          <cell r="CP127">
            <v>0</v>
          </cell>
          <cell r="CQ127">
            <v>0</v>
          </cell>
          <cell r="CR127">
            <v>39448</v>
          </cell>
          <cell r="CS127">
            <v>40178.5</v>
          </cell>
          <cell r="CT127">
            <v>12</v>
          </cell>
        </row>
        <row r="128">
          <cell r="A128">
            <v>107</v>
          </cell>
          <cell r="B128">
            <v>107</v>
          </cell>
          <cell r="C128" t="str">
            <v>SUKALAN</v>
          </cell>
          <cell r="D128" t="str">
            <v>1 - 25 JAN '09</v>
          </cell>
          <cell r="E128" t="str">
            <v>PEMBIBITAN 1 SIANG</v>
          </cell>
          <cell r="F128" t="str">
            <v>TENAGA LAPANGAN</v>
          </cell>
          <cell r="G128" t="str">
            <v>PASIVE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00</v>
          </cell>
          <cell r="AM128">
            <v>0</v>
          </cell>
          <cell r="AN128">
            <v>39448</v>
          </cell>
          <cell r="AP128" t="str">
            <v>¦</v>
          </cell>
          <cell r="AQ128">
            <v>107</v>
          </cell>
          <cell r="AR128" t="str">
            <v>¦</v>
          </cell>
          <cell r="AS128" t="str">
            <v>SUKALAN</v>
          </cell>
          <cell r="AT128" t="str">
            <v>¦</v>
          </cell>
          <cell r="AU128" t="str">
            <v>1 - 25 JAN '09</v>
          </cell>
          <cell r="AV128" t="str">
            <v>¦</v>
          </cell>
          <cell r="AW128" t="str">
            <v>TENAGA LAPANGAN</v>
          </cell>
          <cell r="AX128" t="str">
            <v>¦</v>
          </cell>
          <cell r="AY128" t="str">
            <v>L</v>
          </cell>
          <cell r="AZ128" t="str">
            <v>¦</v>
          </cell>
          <cell r="BA128" t="str">
            <v>TK/0</v>
          </cell>
          <cell r="BB128" t="str">
            <v>¦</v>
          </cell>
          <cell r="BC128">
            <v>0</v>
          </cell>
          <cell r="BD128" t="str">
            <v>¦</v>
          </cell>
          <cell r="BE128">
            <v>34400</v>
          </cell>
          <cell r="BF128" t="str">
            <v>¦</v>
          </cell>
          <cell r="BG128">
            <v>0</v>
          </cell>
          <cell r="BH128" t="str">
            <v>¦</v>
          </cell>
          <cell r="BI128">
            <v>25000</v>
          </cell>
          <cell r="BJ128" t="str">
            <v>¦</v>
          </cell>
          <cell r="BK128">
            <v>0</v>
          </cell>
          <cell r="BL128" t="str">
            <v>¦</v>
          </cell>
          <cell r="BM128">
            <v>0</v>
          </cell>
          <cell r="BN128" t="str">
            <v>¦</v>
          </cell>
          <cell r="BO128">
            <v>0</v>
          </cell>
          <cell r="BP128" t="str">
            <v>¦</v>
          </cell>
          <cell r="BQ128">
            <v>25000</v>
          </cell>
          <cell r="BR128" t="str">
            <v>¦</v>
          </cell>
          <cell r="BS128">
            <v>0</v>
          </cell>
          <cell r="BT128" t="str">
            <v>¦</v>
          </cell>
          <cell r="BU128">
            <v>0</v>
          </cell>
          <cell r="BV128" t="str">
            <v>¦</v>
          </cell>
          <cell r="BW128">
            <v>0</v>
          </cell>
          <cell r="BX128" t="str">
            <v>¦</v>
          </cell>
          <cell r="BY128">
            <v>0</v>
          </cell>
          <cell r="BZ128" t="str">
            <v>¦</v>
          </cell>
          <cell r="CA128">
            <v>0</v>
          </cell>
          <cell r="CB128" t="str">
            <v>¦</v>
          </cell>
          <cell r="CC128">
            <v>0</v>
          </cell>
          <cell r="CD128" t="str">
            <v>¦</v>
          </cell>
          <cell r="CE128">
            <v>25000</v>
          </cell>
          <cell r="CF128" t="str">
            <v>¦</v>
          </cell>
          <cell r="CG128">
            <v>107</v>
          </cell>
          <cell r="CH128" t="str">
            <v>…………………………………</v>
          </cell>
          <cell r="CI128" t="str">
            <v>¦</v>
          </cell>
          <cell r="CK128">
            <v>1250</v>
          </cell>
          <cell r="CL128">
            <v>0</v>
          </cell>
          <cell r="CM128">
            <v>15840000</v>
          </cell>
          <cell r="CN128">
            <v>0</v>
          </cell>
          <cell r="CP128">
            <v>0</v>
          </cell>
          <cell r="CQ128">
            <v>0</v>
          </cell>
          <cell r="CR128">
            <v>39448</v>
          </cell>
          <cell r="CS128">
            <v>40178.5</v>
          </cell>
          <cell r="CT128">
            <v>12</v>
          </cell>
        </row>
        <row r="129">
          <cell r="A129">
            <v>108</v>
          </cell>
          <cell r="B129">
            <v>108</v>
          </cell>
          <cell r="C129" t="str">
            <v>FERDI</v>
          </cell>
          <cell r="D129" t="str">
            <v>1 - 25 JAN '09</v>
          </cell>
          <cell r="E129" t="str">
            <v>PEMBIBITAN 1 SIANG</v>
          </cell>
          <cell r="F129" t="str">
            <v>TENAGA LAPANGAN</v>
          </cell>
          <cell r="G129" t="str">
            <v>PASIVE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00</v>
          </cell>
          <cell r="AM129">
            <v>0</v>
          </cell>
          <cell r="AN129">
            <v>39448</v>
          </cell>
          <cell r="AP129" t="str">
            <v>¦</v>
          </cell>
          <cell r="AQ129">
            <v>108</v>
          </cell>
          <cell r="AR129" t="str">
            <v>¦</v>
          </cell>
          <cell r="AS129" t="str">
            <v>FERDI</v>
          </cell>
          <cell r="AT129" t="str">
            <v>¦</v>
          </cell>
          <cell r="AU129" t="str">
            <v>1 - 25 JAN '09</v>
          </cell>
          <cell r="AV129" t="str">
            <v>¦</v>
          </cell>
          <cell r="AW129" t="str">
            <v>TENAGA LAPANGAN</v>
          </cell>
          <cell r="AX129" t="str">
            <v>¦</v>
          </cell>
          <cell r="AY129" t="str">
            <v>L</v>
          </cell>
          <cell r="AZ129" t="str">
            <v>¦</v>
          </cell>
          <cell r="BA129" t="str">
            <v>TK/0</v>
          </cell>
          <cell r="BB129" t="str">
            <v>¦</v>
          </cell>
          <cell r="BC129">
            <v>0</v>
          </cell>
          <cell r="BD129" t="str">
            <v>¦</v>
          </cell>
          <cell r="BE129">
            <v>34400</v>
          </cell>
          <cell r="BF129" t="str">
            <v>¦</v>
          </cell>
          <cell r="BG129">
            <v>0</v>
          </cell>
          <cell r="BH129" t="str">
            <v>¦</v>
          </cell>
          <cell r="BI129">
            <v>152500</v>
          </cell>
          <cell r="BJ129" t="str">
            <v>¦</v>
          </cell>
          <cell r="BK129">
            <v>0</v>
          </cell>
          <cell r="BL129" t="str">
            <v>¦</v>
          </cell>
          <cell r="BM129">
            <v>0</v>
          </cell>
          <cell r="BN129" t="str">
            <v>¦</v>
          </cell>
          <cell r="BO129">
            <v>0</v>
          </cell>
          <cell r="BP129" t="str">
            <v>¦</v>
          </cell>
          <cell r="BQ129">
            <v>152500</v>
          </cell>
          <cell r="BR129" t="str">
            <v>¦</v>
          </cell>
          <cell r="BS129">
            <v>0</v>
          </cell>
          <cell r="BT129" t="str">
            <v>¦</v>
          </cell>
          <cell r="BU129">
            <v>0</v>
          </cell>
          <cell r="BV129" t="str">
            <v>¦</v>
          </cell>
          <cell r="BW129">
            <v>0</v>
          </cell>
          <cell r="BX129" t="str">
            <v>¦</v>
          </cell>
          <cell r="BY129">
            <v>0</v>
          </cell>
          <cell r="BZ129" t="str">
            <v>¦</v>
          </cell>
          <cell r="CA129">
            <v>0</v>
          </cell>
          <cell r="CB129" t="str">
            <v>¦</v>
          </cell>
          <cell r="CC129">
            <v>0</v>
          </cell>
          <cell r="CD129" t="str">
            <v>¦</v>
          </cell>
          <cell r="CE129">
            <v>152500</v>
          </cell>
          <cell r="CF129" t="str">
            <v>¦</v>
          </cell>
          <cell r="CG129">
            <v>108</v>
          </cell>
          <cell r="CH129" t="str">
            <v>…………………………………</v>
          </cell>
          <cell r="CI129" t="str">
            <v>¦</v>
          </cell>
          <cell r="CK129">
            <v>7625</v>
          </cell>
          <cell r="CL129">
            <v>0</v>
          </cell>
          <cell r="CM129">
            <v>15840000</v>
          </cell>
          <cell r="CN129">
            <v>0</v>
          </cell>
          <cell r="CP129">
            <v>0</v>
          </cell>
          <cell r="CQ129">
            <v>0</v>
          </cell>
          <cell r="CR129">
            <v>39448</v>
          </cell>
          <cell r="CS129">
            <v>40178.5</v>
          </cell>
          <cell r="CT129">
            <v>12</v>
          </cell>
        </row>
        <row r="130">
          <cell r="A130">
            <v>109</v>
          </cell>
          <cell r="B130">
            <v>109</v>
          </cell>
          <cell r="C130" t="str">
            <v>LALUYAN</v>
          </cell>
          <cell r="D130" t="str">
            <v>1 - 25 JAN '09</v>
          </cell>
          <cell r="E130" t="str">
            <v>PEMBIBITAN 1 SIANG</v>
          </cell>
          <cell r="F130" t="str">
            <v>TENAGA LAPANGAN</v>
          </cell>
          <cell r="G130" t="str">
            <v>PASIVE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00</v>
          </cell>
          <cell r="AM130">
            <v>0</v>
          </cell>
          <cell r="AN130">
            <v>39448</v>
          </cell>
          <cell r="AP130" t="str">
            <v>¦</v>
          </cell>
          <cell r="AQ130">
            <v>109</v>
          </cell>
          <cell r="AR130" t="str">
            <v>¦</v>
          </cell>
          <cell r="AS130" t="str">
            <v>LALUYAN</v>
          </cell>
          <cell r="AT130" t="str">
            <v>¦</v>
          </cell>
          <cell r="AU130" t="str">
            <v>1 - 25 JAN '09</v>
          </cell>
          <cell r="AV130" t="str">
            <v>¦</v>
          </cell>
          <cell r="AW130" t="str">
            <v>TENAGA LAPANGAN</v>
          </cell>
          <cell r="AX130" t="str">
            <v>¦</v>
          </cell>
          <cell r="AY130" t="str">
            <v>L</v>
          </cell>
          <cell r="AZ130" t="str">
            <v>¦</v>
          </cell>
          <cell r="BA130" t="str">
            <v>TK/0</v>
          </cell>
          <cell r="BB130" t="str">
            <v>¦</v>
          </cell>
          <cell r="BC130">
            <v>0</v>
          </cell>
          <cell r="BD130" t="str">
            <v>¦</v>
          </cell>
          <cell r="BE130">
            <v>34400</v>
          </cell>
          <cell r="BF130" t="str">
            <v>¦</v>
          </cell>
          <cell r="BG130">
            <v>0</v>
          </cell>
          <cell r="BH130" t="str">
            <v>¦</v>
          </cell>
          <cell r="BI130">
            <v>125000</v>
          </cell>
          <cell r="BJ130" t="str">
            <v>¦</v>
          </cell>
          <cell r="BK130">
            <v>0</v>
          </cell>
          <cell r="BL130" t="str">
            <v>¦</v>
          </cell>
          <cell r="BM130">
            <v>0</v>
          </cell>
          <cell r="BN130" t="str">
            <v>¦</v>
          </cell>
          <cell r="BO130">
            <v>0</v>
          </cell>
          <cell r="BP130" t="str">
            <v>¦</v>
          </cell>
          <cell r="BQ130">
            <v>125000</v>
          </cell>
          <cell r="BR130" t="str">
            <v>¦</v>
          </cell>
          <cell r="BS130">
            <v>0</v>
          </cell>
          <cell r="BT130" t="str">
            <v>¦</v>
          </cell>
          <cell r="BU130">
            <v>0</v>
          </cell>
          <cell r="BV130" t="str">
            <v>¦</v>
          </cell>
          <cell r="BW130">
            <v>0</v>
          </cell>
          <cell r="BX130" t="str">
            <v>¦</v>
          </cell>
          <cell r="BY130">
            <v>0</v>
          </cell>
          <cell r="BZ130" t="str">
            <v>¦</v>
          </cell>
          <cell r="CA130">
            <v>0</v>
          </cell>
          <cell r="CB130" t="str">
            <v>¦</v>
          </cell>
          <cell r="CC130">
            <v>0</v>
          </cell>
          <cell r="CD130" t="str">
            <v>¦</v>
          </cell>
          <cell r="CE130">
            <v>125000</v>
          </cell>
          <cell r="CF130" t="str">
            <v>¦</v>
          </cell>
          <cell r="CG130">
            <v>109</v>
          </cell>
          <cell r="CH130" t="str">
            <v>…………………………………</v>
          </cell>
          <cell r="CI130" t="str">
            <v>¦</v>
          </cell>
          <cell r="CK130">
            <v>6250</v>
          </cell>
          <cell r="CL130">
            <v>0</v>
          </cell>
          <cell r="CM130">
            <v>15840000</v>
          </cell>
          <cell r="CN130">
            <v>0</v>
          </cell>
          <cell r="CP130">
            <v>0</v>
          </cell>
          <cell r="CQ130">
            <v>0</v>
          </cell>
          <cell r="CR130">
            <v>39448</v>
          </cell>
          <cell r="CS130">
            <v>40178.5</v>
          </cell>
          <cell r="CT130">
            <v>12</v>
          </cell>
        </row>
        <row r="131">
          <cell r="A131">
            <v>110</v>
          </cell>
          <cell r="B131">
            <v>110</v>
          </cell>
          <cell r="C131" t="str">
            <v>JAINI</v>
          </cell>
          <cell r="D131" t="str">
            <v>1 - 25 JAN '09</v>
          </cell>
          <cell r="E131" t="str">
            <v>PEMBIBITAN 1 SIANG</v>
          </cell>
          <cell r="F131" t="str">
            <v>TENAGA LAPANGAN</v>
          </cell>
          <cell r="G131" t="str">
            <v>PASIV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00</v>
          </cell>
          <cell r="AM131">
            <v>0</v>
          </cell>
          <cell r="AN131">
            <v>39448</v>
          </cell>
          <cell r="AP131" t="str">
            <v>¦</v>
          </cell>
          <cell r="AQ131">
            <v>110</v>
          </cell>
          <cell r="AR131" t="str">
            <v>¦</v>
          </cell>
          <cell r="AS131" t="str">
            <v>JAINI</v>
          </cell>
          <cell r="AT131" t="str">
            <v>¦</v>
          </cell>
          <cell r="AU131" t="str">
            <v>1 - 25 JAN '09</v>
          </cell>
          <cell r="AV131" t="str">
            <v>¦</v>
          </cell>
          <cell r="AW131" t="str">
            <v>TENAGA LAPANGAN</v>
          </cell>
          <cell r="AX131" t="str">
            <v>¦</v>
          </cell>
          <cell r="AY131" t="str">
            <v>L</v>
          </cell>
          <cell r="AZ131" t="str">
            <v>¦</v>
          </cell>
          <cell r="BA131" t="str">
            <v>TK/0</v>
          </cell>
          <cell r="BB131" t="str">
            <v>¦</v>
          </cell>
          <cell r="BC131">
            <v>0</v>
          </cell>
          <cell r="BD131" t="str">
            <v>¦</v>
          </cell>
          <cell r="BE131">
            <v>34400</v>
          </cell>
          <cell r="BF131" t="str">
            <v>¦</v>
          </cell>
          <cell r="BG131">
            <v>0</v>
          </cell>
          <cell r="BH131" t="str">
            <v>¦</v>
          </cell>
          <cell r="BI131">
            <v>292750</v>
          </cell>
          <cell r="BJ131" t="str">
            <v>¦</v>
          </cell>
          <cell r="BK131">
            <v>0</v>
          </cell>
          <cell r="BL131" t="str">
            <v>¦</v>
          </cell>
          <cell r="BM131">
            <v>0</v>
          </cell>
          <cell r="BN131" t="str">
            <v>¦</v>
          </cell>
          <cell r="BO131">
            <v>0</v>
          </cell>
          <cell r="BP131" t="str">
            <v>¦</v>
          </cell>
          <cell r="BQ131">
            <v>292750</v>
          </cell>
          <cell r="BR131" t="str">
            <v>¦</v>
          </cell>
          <cell r="BS131">
            <v>0</v>
          </cell>
          <cell r="BT131" t="str">
            <v>¦</v>
          </cell>
          <cell r="BU131">
            <v>0</v>
          </cell>
          <cell r="BV131" t="str">
            <v>¦</v>
          </cell>
          <cell r="BW131">
            <v>0</v>
          </cell>
          <cell r="BX131" t="str">
            <v>¦</v>
          </cell>
          <cell r="BY131">
            <v>0</v>
          </cell>
          <cell r="BZ131" t="str">
            <v>¦</v>
          </cell>
          <cell r="CA131">
            <v>0</v>
          </cell>
          <cell r="CB131" t="str">
            <v>¦</v>
          </cell>
          <cell r="CC131">
            <v>0</v>
          </cell>
          <cell r="CD131" t="str">
            <v>¦</v>
          </cell>
          <cell r="CE131">
            <v>292750</v>
          </cell>
          <cell r="CF131" t="str">
            <v>¦</v>
          </cell>
          <cell r="CG131">
            <v>110</v>
          </cell>
          <cell r="CH131" t="str">
            <v>…………………………………</v>
          </cell>
          <cell r="CI131" t="str">
            <v>¦</v>
          </cell>
          <cell r="CK131">
            <v>14637.5</v>
          </cell>
          <cell r="CL131">
            <v>0</v>
          </cell>
          <cell r="CM131">
            <v>15840000</v>
          </cell>
          <cell r="CN131">
            <v>0</v>
          </cell>
          <cell r="CP131">
            <v>0</v>
          </cell>
          <cell r="CQ131">
            <v>0</v>
          </cell>
          <cell r="CR131">
            <v>39448</v>
          </cell>
          <cell r="CS131">
            <v>40178.5</v>
          </cell>
          <cell r="CT131">
            <v>12</v>
          </cell>
        </row>
        <row r="132">
          <cell r="A132">
            <v>111</v>
          </cell>
          <cell r="B132">
            <v>111</v>
          </cell>
          <cell r="C132" t="str">
            <v>MARISA</v>
          </cell>
          <cell r="D132" t="str">
            <v>1 - 25 JAN '09</v>
          </cell>
          <cell r="E132" t="str">
            <v>PEMBIBITAN 1 SIANG</v>
          </cell>
          <cell r="F132" t="str">
            <v>TENAGA LAPANGAN</v>
          </cell>
          <cell r="G132" t="str">
            <v>PASIVE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00</v>
          </cell>
          <cell r="AM132">
            <v>0</v>
          </cell>
          <cell r="AN132">
            <v>39448</v>
          </cell>
          <cell r="AP132" t="str">
            <v>¦</v>
          </cell>
          <cell r="AQ132">
            <v>111</v>
          </cell>
          <cell r="AR132" t="str">
            <v>¦</v>
          </cell>
          <cell r="AS132" t="str">
            <v>MARISA</v>
          </cell>
          <cell r="AT132" t="str">
            <v>¦</v>
          </cell>
          <cell r="AU132" t="str">
            <v>1 - 25 JAN '09</v>
          </cell>
          <cell r="AV132" t="str">
            <v>¦</v>
          </cell>
          <cell r="AW132" t="str">
            <v>TENAGA LAPANGAN</v>
          </cell>
          <cell r="AX132" t="str">
            <v>¦</v>
          </cell>
          <cell r="AY132" t="str">
            <v>L</v>
          </cell>
          <cell r="AZ132" t="str">
            <v>¦</v>
          </cell>
          <cell r="BA132" t="str">
            <v>TK/0</v>
          </cell>
          <cell r="BB132" t="str">
            <v>¦</v>
          </cell>
          <cell r="BC132">
            <v>0</v>
          </cell>
          <cell r="BD132" t="str">
            <v>¦</v>
          </cell>
          <cell r="BE132">
            <v>34400</v>
          </cell>
          <cell r="BF132" t="str">
            <v>¦</v>
          </cell>
          <cell r="BG132">
            <v>0</v>
          </cell>
          <cell r="BH132" t="str">
            <v>¦</v>
          </cell>
          <cell r="BI132">
            <v>66750</v>
          </cell>
          <cell r="BJ132" t="str">
            <v>¦</v>
          </cell>
          <cell r="BK132">
            <v>0</v>
          </cell>
          <cell r="BL132" t="str">
            <v>¦</v>
          </cell>
          <cell r="BM132">
            <v>0</v>
          </cell>
          <cell r="BN132" t="str">
            <v>¦</v>
          </cell>
          <cell r="BO132">
            <v>0</v>
          </cell>
          <cell r="BP132" t="str">
            <v>¦</v>
          </cell>
          <cell r="BQ132">
            <v>66750</v>
          </cell>
          <cell r="BR132" t="str">
            <v>¦</v>
          </cell>
          <cell r="BS132">
            <v>0</v>
          </cell>
          <cell r="BT132" t="str">
            <v>¦</v>
          </cell>
          <cell r="BU132">
            <v>0</v>
          </cell>
          <cell r="BV132" t="str">
            <v>¦</v>
          </cell>
          <cell r="BW132">
            <v>0</v>
          </cell>
          <cell r="BX132" t="str">
            <v>¦</v>
          </cell>
          <cell r="BY132">
            <v>0</v>
          </cell>
          <cell r="BZ132" t="str">
            <v>¦</v>
          </cell>
          <cell r="CA132">
            <v>0</v>
          </cell>
          <cell r="CB132" t="str">
            <v>¦</v>
          </cell>
          <cell r="CC132">
            <v>0</v>
          </cell>
          <cell r="CD132" t="str">
            <v>¦</v>
          </cell>
          <cell r="CE132">
            <v>66750</v>
          </cell>
          <cell r="CF132" t="str">
            <v>¦</v>
          </cell>
          <cell r="CG132">
            <v>111</v>
          </cell>
          <cell r="CH132" t="str">
            <v>…………………………………</v>
          </cell>
          <cell r="CI132" t="str">
            <v>¦</v>
          </cell>
          <cell r="CK132">
            <v>3337.5</v>
          </cell>
          <cell r="CL132">
            <v>0</v>
          </cell>
          <cell r="CM132">
            <v>15840000</v>
          </cell>
          <cell r="CN132">
            <v>0</v>
          </cell>
          <cell r="CP132">
            <v>0</v>
          </cell>
          <cell r="CQ132">
            <v>0</v>
          </cell>
          <cell r="CR132">
            <v>39448</v>
          </cell>
          <cell r="CS132">
            <v>40178.5</v>
          </cell>
          <cell r="CT132">
            <v>12</v>
          </cell>
        </row>
        <row r="133">
          <cell r="A133">
            <v>112</v>
          </cell>
          <cell r="B133">
            <v>112</v>
          </cell>
          <cell r="C133" t="str">
            <v>UTING</v>
          </cell>
          <cell r="D133" t="str">
            <v>1 - 25 JAN '09</v>
          </cell>
          <cell r="E133" t="str">
            <v>PEMBIBITAN 1 SIANG</v>
          </cell>
          <cell r="F133" t="str">
            <v>TENAGA LAPANGAN</v>
          </cell>
          <cell r="G133" t="str">
            <v>PASIVE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00</v>
          </cell>
          <cell r="AM133">
            <v>0</v>
          </cell>
          <cell r="AN133">
            <v>39448</v>
          </cell>
          <cell r="AP133" t="str">
            <v>¦</v>
          </cell>
          <cell r="AQ133">
            <v>112</v>
          </cell>
          <cell r="AR133" t="str">
            <v>¦</v>
          </cell>
          <cell r="AS133" t="str">
            <v>UTING</v>
          </cell>
          <cell r="AT133" t="str">
            <v>¦</v>
          </cell>
          <cell r="AU133" t="str">
            <v>1 - 25 JAN '09</v>
          </cell>
          <cell r="AV133" t="str">
            <v>¦</v>
          </cell>
          <cell r="AW133" t="str">
            <v>TENAGA LAPANGAN</v>
          </cell>
          <cell r="AX133" t="str">
            <v>¦</v>
          </cell>
          <cell r="AY133" t="str">
            <v>L</v>
          </cell>
          <cell r="AZ133" t="str">
            <v>¦</v>
          </cell>
          <cell r="BA133" t="str">
            <v>TK/0</v>
          </cell>
          <cell r="BB133" t="str">
            <v>¦</v>
          </cell>
          <cell r="BC133">
            <v>0</v>
          </cell>
          <cell r="BD133" t="str">
            <v>¦</v>
          </cell>
          <cell r="BE133">
            <v>34400</v>
          </cell>
          <cell r="BF133" t="str">
            <v>¦</v>
          </cell>
          <cell r="BG133">
            <v>0</v>
          </cell>
          <cell r="BH133" t="str">
            <v>¦</v>
          </cell>
          <cell r="BI133">
            <v>5000</v>
          </cell>
          <cell r="BJ133" t="str">
            <v>¦</v>
          </cell>
          <cell r="BK133">
            <v>0</v>
          </cell>
          <cell r="BL133" t="str">
            <v>¦</v>
          </cell>
          <cell r="BM133">
            <v>0</v>
          </cell>
          <cell r="BN133" t="str">
            <v>¦</v>
          </cell>
          <cell r="BO133">
            <v>0</v>
          </cell>
          <cell r="BP133" t="str">
            <v>¦</v>
          </cell>
          <cell r="BQ133">
            <v>5000</v>
          </cell>
          <cell r="BR133" t="str">
            <v>¦</v>
          </cell>
          <cell r="BS133">
            <v>0</v>
          </cell>
          <cell r="BT133" t="str">
            <v>¦</v>
          </cell>
          <cell r="BU133">
            <v>0</v>
          </cell>
          <cell r="BV133" t="str">
            <v>¦</v>
          </cell>
          <cell r="BW133">
            <v>0</v>
          </cell>
          <cell r="BX133" t="str">
            <v>¦</v>
          </cell>
          <cell r="BY133">
            <v>0</v>
          </cell>
          <cell r="BZ133" t="str">
            <v>¦</v>
          </cell>
          <cell r="CA133">
            <v>0</v>
          </cell>
          <cell r="CB133" t="str">
            <v>¦</v>
          </cell>
          <cell r="CC133">
            <v>0</v>
          </cell>
          <cell r="CD133" t="str">
            <v>¦</v>
          </cell>
          <cell r="CE133">
            <v>5000</v>
          </cell>
          <cell r="CF133" t="str">
            <v>¦</v>
          </cell>
          <cell r="CG133">
            <v>112</v>
          </cell>
          <cell r="CH133" t="str">
            <v>…………………………………</v>
          </cell>
          <cell r="CI133" t="str">
            <v>¦</v>
          </cell>
          <cell r="CK133">
            <v>250</v>
          </cell>
          <cell r="CL133">
            <v>0</v>
          </cell>
          <cell r="CM133">
            <v>15840000</v>
          </cell>
          <cell r="CN133">
            <v>0</v>
          </cell>
          <cell r="CP133">
            <v>0</v>
          </cell>
          <cell r="CQ133">
            <v>0</v>
          </cell>
          <cell r="CR133">
            <v>39448</v>
          </cell>
          <cell r="CS133">
            <v>40178.5</v>
          </cell>
          <cell r="CT133">
            <v>12</v>
          </cell>
        </row>
        <row r="134">
          <cell r="A134">
            <v>113</v>
          </cell>
          <cell r="B134">
            <v>113</v>
          </cell>
          <cell r="C134" t="str">
            <v>SARANTAI</v>
          </cell>
          <cell r="D134" t="str">
            <v>1 - 25 JAN '09</v>
          </cell>
          <cell r="E134" t="str">
            <v>PEMBIBITAN 1 SIANG</v>
          </cell>
          <cell r="F134" t="str">
            <v>TENAGA LAPANGAN</v>
          </cell>
          <cell r="G134" t="str">
            <v>PASIVE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Q134">
            <v>1</v>
          </cell>
          <cell r="R134">
            <v>1</v>
          </cell>
          <cell r="S134">
            <v>1</v>
          </cell>
          <cell r="T134">
            <v>1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00</v>
          </cell>
          <cell r="AM134">
            <v>0</v>
          </cell>
          <cell r="AN134">
            <v>39448</v>
          </cell>
          <cell r="AP134" t="str">
            <v>¦</v>
          </cell>
          <cell r="AQ134">
            <v>113</v>
          </cell>
          <cell r="AR134" t="str">
            <v>¦</v>
          </cell>
          <cell r="AS134" t="str">
            <v>SARANTAI</v>
          </cell>
          <cell r="AT134" t="str">
            <v>¦</v>
          </cell>
          <cell r="AU134" t="str">
            <v>1 - 25 JAN '09</v>
          </cell>
          <cell r="AV134" t="str">
            <v>¦</v>
          </cell>
          <cell r="AW134" t="str">
            <v>TENAGA LAPANGAN</v>
          </cell>
          <cell r="AX134" t="str">
            <v>¦</v>
          </cell>
          <cell r="AY134" t="str">
            <v>L</v>
          </cell>
          <cell r="AZ134" t="str">
            <v>¦</v>
          </cell>
          <cell r="BA134" t="str">
            <v>TK/0</v>
          </cell>
          <cell r="BB134" t="str">
            <v>¦</v>
          </cell>
          <cell r="BC134">
            <v>0</v>
          </cell>
          <cell r="BD134" t="str">
            <v>¦</v>
          </cell>
          <cell r="BE134">
            <v>34400</v>
          </cell>
          <cell r="BF134" t="str">
            <v>¦</v>
          </cell>
          <cell r="BG134">
            <v>0</v>
          </cell>
          <cell r="BH134" t="str">
            <v>¦</v>
          </cell>
          <cell r="BI134">
            <v>30000</v>
          </cell>
          <cell r="BJ134" t="str">
            <v>¦</v>
          </cell>
          <cell r="BK134">
            <v>0</v>
          </cell>
          <cell r="BL134" t="str">
            <v>¦</v>
          </cell>
          <cell r="BM134">
            <v>0</v>
          </cell>
          <cell r="BN134" t="str">
            <v>¦</v>
          </cell>
          <cell r="BO134">
            <v>0</v>
          </cell>
          <cell r="BP134" t="str">
            <v>¦</v>
          </cell>
          <cell r="BQ134">
            <v>30000</v>
          </cell>
          <cell r="BR134" t="str">
            <v>¦</v>
          </cell>
          <cell r="BS134">
            <v>0</v>
          </cell>
          <cell r="BT134" t="str">
            <v>¦</v>
          </cell>
          <cell r="BU134">
            <v>0</v>
          </cell>
          <cell r="BV134" t="str">
            <v>¦</v>
          </cell>
          <cell r="BW134">
            <v>0</v>
          </cell>
          <cell r="BX134" t="str">
            <v>¦</v>
          </cell>
          <cell r="BY134">
            <v>0</v>
          </cell>
          <cell r="BZ134" t="str">
            <v>¦</v>
          </cell>
          <cell r="CA134">
            <v>0</v>
          </cell>
          <cell r="CB134" t="str">
            <v>¦</v>
          </cell>
          <cell r="CC134">
            <v>0</v>
          </cell>
          <cell r="CD134" t="str">
            <v>¦</v>
          </cell>
          <cell r="CE134">
            <v>30000</v>
          </cell>
          <cell r="CF134" t="str">
            <v>¦</v>
          </cell>
          <cell r="CG134">
            <v>113</v>
          </cell>
          <cell r="CH134" t="str">
            <v>…………………………………</v>
          </cell>
          <cell r="CI134" t="str">
            <v>¦</v>
          </cell>
          <cell r="CK134">
            <v>1500</v>
          </cell>
          <cell r="CL134">
            <v>0</v>
          </cell>
          <cell r="CM134">
            <v>15840000</v>
          </cell>
          <cell r="CN134">
            <v>0</v>
          </cell>
          <cell r="CP134">
            <v>0</v>
          </cell>
          <cell r="CQ134">
            <v>0</v>
          </cell>
          <cell r="CR134">
            <v>39448</v>
          </cell>
          <cell r="CS134">
            <v>40178.5</v>
          </cell>
          <cell r="CT134">
            <v>12</v>
          </cell>
        </row>
        <row r="135">
          <cell r="A135">
            <v>114</v>
          </cell>
          <cell r="B135">
            <v>114</v>
          </cell>
          <cell r="C135" t="str">
            <v>INTIM</v>
          </cell>
          <cell r="D135" t="str">
            <v>1 - 25 JAN '09</v>
          </cell>
          <cell r="E135" t="str">
            <v>PEMBIBITAN 1 SIANG</v>
          </cell>
          <cell r="F135" t="str">
            <v>TENAGA LAPANGAN</v>
          </cell>
          <cell r="G135" t="str">
            <v>PASIVE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Q135">
            <v>1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00</v>
          </cell>
          <cell r="AM135">
            <v>0</v>
          </cell>
          <cell r="AN135">
            <v>39448</v>
          </cell>
          <cell r="AP135" t="str">
            <v>¦</v>
          </cell>
          <cell r="AQ135">
            <v>114</v>
          </cell>
          <cell r="AR135" t="str">
            <v>¦</v>
          </cell>
          <cell r="AS135" t="str">
            <v>INTIM</v>
          </cell>
          <cell r="AT135" t="str">
            <v>¦</v>
          </cell>
          <cell r="AU135" t="str">
            <v>1 - 25 JAN '09</v>
          </cell>
          <cell r="AV135" t="str">
            <v>¦</v>
          </cell>
          <cell r="AW135" t="str">
            <v>TENAGA LAPANGAN</v>
          </cell>
          <cell r="AX135" t="str">
            <v>¦</v>
          </cell>
          <cell r="AY135" t="str">
            <v>L</v>
          </cell>
          <cell r="AZ135" t="str">
            <v>¦</v>
          </cell>
          <cell r="BA135" t="str">
            <v>TK/0</v>
          </cell>
          <cell r="BB135" t="str">
            <v>¦</v>
          </cell>
          <cell r="BC135">
            <v>0</v>
          </cell>
          <cell r="BD135" t="str">
            <v>¦</v>
          </cell>
          <cell r="BE135">
            <v>34400</v>
          </cell>
          <cell r="BF135" t="str">
            <v>¦</v>
          </cell>
          <cell r="BG135">
            <v>0</v>
          </cell>
          <cell r="BH135" t="str">
            <v>¦</v>
          </cell>
          <cell r="BI135">
            <v>156500</v>
          </cell>
          <cell r="BJ135" t="str">
            <v>¦</v>
          </cell>
          <cell r="BK135">
            <v>0</v>
          </cell>
          <cell r="BL135" t="str">
            <v>¦</v>
          </cell>
          <cell r="BM135">
            <v>0</v>
          </cell>
          <cell r="BN135" t="str">
            <v>¦</v>
          </cell>
          <cell r="BO135">
            <v>0</v>
          </cell>
          <cell r="BP135" t="str">
            <v>¦</v>
          </cell>
          <cell r="BQ135">
            <v>156500</v>
          </cell>
          <cell r="BR135" t="str">
            <v>¦</v>
          </cell>
          <cell r="BS135">
            <v>0</v>
          </cell>
          <cell r="BT135" t="str">
            <v>¦</v>
          </cell>
          <cell r="BU135">
            <v>0</v>
          </cell>
          <cell r="BV135" t="str">
            <v>¦</v>
          </cell>
          <cell r="BW135">
            <v>0</v>
          </cell>
          <cell r="BX135" t="str">
            <v>¦</v>
          </cell>
          <cell r="BY135">
            <v>0</v>
          </cell>
          <cell r="BZ135" t="str">
            <v>¦</v>
          </cell>
          <cell r="CA135">
            <v>0</v>
          </cell>
          <cell r="CB135" t="str">
            <v>¦</v>
          </cell>
          <cell r="CC135">
            <v>0</v>
          </cell>
          <cell r="CD135" t="str">
            <v>¦</v>
          </cell>
          <cell r="CE135">
            <v>156500</v>
          </cell>
          <cell r="CF135" t="str">
            <v>¦</v>
          </cell>
          <cell r="CG135">
            <v>114</v>
          </cell>
          <cell r="CH135" t="str">
            <v>…………………………………</v>
          </cell>
          <cell r="CI135" t="str">
            <v>¦</v>
          </cell>
          <cell r="CK135">
            <v>7825</v>
          </cell>
          <cell r="CL135">
            <v>0</v>
          </cell>
          <cell r="CM135">
            <v>15840000</v>
          </cell>
          <cell r="CN135">
            <v>0</v>
          </cell>
          <cell r="CP135">
            <v>0</v>
          </cell>
          <cell r="CQ135">
            <v>0</v>
          </cell>
          <cell r="CR135">
            <v>39448</v>
          </cell>
          <cell r="CS135">
            <v>40178.5</v>
          </cell>
          <cell r="CT135">
            <v>12</v>
          </cell>
        </row>
        <row r="136">
          <cell r="A136">
            <v>115</v>
          </cell>
          <cell r="B136">
            <v>115</v>
          </cell>
          <cell r="C136" t="str">
            <v>MARIA B</v>
          </cell>
          <cell r="D136" t="str">
            <v>1 - 25 JAN '09</v>
          </cell>
          <cell r="E136" t="str">
            <v>PEMBIBITAN 1 SIANG</v>
          </cell>
          <cell r="F136" t="str">
            <v>TENAGA LAPANGAN</v>
          </cell>
          <cell r="G136" t="str">
            <v>PASIVE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  <cell r="AA136">
            <v>1</v>
          </cell>
          <cell r="AB136">
            <v>1</v>
          </cell>
          <cell r="AC136">
            <v>1</v>
          </cell>
          <cell r="AD136">
            <v>1</v>
          </cell>
          <cell r="AE136">
            <v>1</v>
          </cell>
          <cell r="AF136">
            <v>1</v>
          </cell>
          <cell r="AG136">
            <v>1</v>
          </cell>
          <cell r="AH136">
            <v>1</v>
          </cell>
          <cell r="AI136">
            <v>1</v>
          </cell>
          <cell r="AJ136">
            <v>1</v>
          </cell>
          <cell r="AK136">
            <v>1</v>
          </cell>
          <cell r="AL136">
            <v>100</v>
          </cell>
          <cell r="AM136">
            <v>0</v>
          </cell>
          <cell r="AN136">
            <v>39448</v>
          </cell>
          <cell r="AP136" t="str">
            <v>¦</v>
          </cell>
          <cell r="AQ136">
            <v>115</v>
          </cell>
          <cell r="AR136" t="str">
            <v>¦</v>
          </cell>
          <cell r="AS136" t="str">
            <v>MARIA B</v>
          </cell>
          <cell r="AT136" t="str">
            <v>¦</v>
          </cell>
          <cell r="AU136" t="str">
            <v>1 - 25 JAN '09</v>
          </cell>
          <cell r="AV136" t="str">
            <v>¦</v>
          </cell>
          <cell r="AW136" t="str">
            <v>TENAGA LAPANGAN</v>
          </cell>
          <cell r="AX136" t="str">
            <v>¦</v>
          </cell>
          <cell r="AY136" t="str">
            <v>L</v>
          </cell>
          <cell r="AZ136" t="str">
            <v>¦</v>
          </cell>
          <cell r="BA136" t="str">
            <v>TK/0</v>
          </cell>
          <cell r="BB136" t="str">
            <v>¦</v>
          </cell>
          <cell r="BC136">
            <v>0</v>
          </cell>
          <cell r="BD136" t="str">
            <v>¦</v>
          </cell>
          <cell r="BE136">
            <v>34400</v>
          </cell>
          <cell r="BF136" t="str">
            <v>¦</v>
          </cell>
          <cell r="BG136">
            <v>0</v>
          </cell>
          <cell r="BH136" t="str">
            <v>¦</v>
          </cell>
          <cell r="BI136">
            <v>508000</v>
          </cell>
          <cell r="BJ136" t="str">
            <v>¦</v>
          </cell>
          <cell r="BK136">
            <v>0</v>
          </cell>
          <cell r="BL136" t="str">
            <v>¦</v>
          </cell>
          <cell r="BM136">
            <v>0</v>
          </cell>
          <cell r="BN136" t="str">
            <v>¦</v>
          </cell>
          <cell r="BO136">
            <v>0</v>
          </cell>
          <cell r="BP136" t="str">
            <v>¦</v>
          </cell>
          <cell r="BQ136">
            <v>508000</v>
          </cell>
          <cell r="BR136" t="str">
            <v>¦</v>
          </cell>
          <cell r="BS136">
            <v>0</v>
          </cell>
          <cell r="BT136" t="str">
            <v>¦</v>
          </cell>
          <cell r="BU136">
            <v>0</v>
          </cell>
          <cell r="BV136" t="str">
            <v>¦</v>
          </cell>
          <cell r="BW136">
            <v>0</v>
          </cell>
          <cell r="BX136" t="str">
            <v>¦</v>
          </cell>
          <cell r="BY136">
            <v>0</v>
          </cell>
          <cell r="BZ136" t="str">
            <v>¦</v>
          </cell>
          <cell r="CA136">
            <v>0</v>
          </cell>
          <cell r="CB136" t="str">
            <v>¦</v>
          </cell>
          <cell r="CC136">
            <v>0</v>
          </cell>
          <cell r="CD136" t="str">
            <v>¦</v>
          </cell>
          <cell r="CE136">
            <v>508000</v>
          </cell>
          <cell r="CF136" t="str">
            <v>¦</v>
          </cell>
          <cell r="CG136">
            <v>115</v>
          </cell>
          <cell r="CH136" t="str">
            <v>…………………………………</v>
          </cell>
          <cell r="CI136" t="str">
            <v>¦</v>
          </cell>
          <cell r="CK136">
            <v>25400</v>
          </cell>
          <cell r="CL136">
            <v>0</v>
          </cell>
          <cell r="CM136">
            <v>15840000</v>
          </cell>
          <cell r="CN136">
            <v>0</v>
          </cell>
          <cell r="CP136">
            <v>0</v>
          </cell>
          <cell r="CQ136">
            <v>0</v>
          </cell>
          <cell r="CR136">
            <v>39448</v>
          </cell>
          <cell r="CS136">
            <v>40178.5</v>
          </cell>
          <cell r="CT136">
            <v>12</v>
          </cell>
        </row>
        <row r="137">
          <cell r="A137">
            <v>116</v>
          </cell>
          <cell r="B137">
            <v>116</v>
          </cell>
          <cell r="C137" t="str">
            <v>MINTINGAN</v>
          </cell>
          <cell r="D137" t="str">
            <v>1 - 25 JAN '09</v>
          </cell>
          <cell r="E137" t="str">
            <v>PEMBIBITAN 1 SIANG</v>
          </cell>
          <cell r="F137" t="str">
            <v>TENAGA LAPANGAN</v>
          </cell>
          <cell r="G137" t="str">
            <v>PASIVE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00</v>
          </cell>
          <cell r="AM137">
            <v>0</v>
          </cell>
          <cell r="AN137">
            <v>39448</v>
          </cell>
          <cell r="AP137" t="str">
            <v>¦</v>
          </cell>
          <cell r="AQ137">
            <v>116</v>
          </cell>
          <cell r="AR137" t="str">
            <v>¦</v>
          </cell>
          <cell r="AS137" t="str">
            <v>MINTINGAN</v>
          </cell>
          <cell r="AT137" t="str">
            <v>¦</v>
          </cell>
          <cell r="AU137" t="str">
            <v>1 - 25 JAN '09</v>
          </cell>
          <cell r="AV137" t="str">
            <v>¦</v>
          </cell>
          <cell r="AW137" t="str">
            <v>TENAGA LAPANGAN</v>
          </cell>
          <cell r="AX137" t="str">
            <v>¦</v>
          </cell>
          <cell r="AY137" t="str">
            <v>L</v>
          </cell>
          <cell r="AZ137" t="str">
            <v>¦</v>
          </cell>
          <cell r="BA137" t="str">
            <v>TK/0</v>
          </cell>
          <cell r="BB137" t="str">
            <v>¦</v>
          </cell>
          <cell r="BC137">
            <v>0</v>
          </cell>
          <cell r="BD137" t="str">
            <v>¦</v>
          </cell>
          <cell r="BE137">
            <v>34400</v>
          </cell>
          <cell r="BF137" t="str">
            <v>¦</v>
          </cell>
          <cell r="BG137">
            <v>0</v>
          </cell>
          <cell r="BH137" t="str">
            <v>¦</v>
          </cell>
          <cell r="BI137">
            <v>101500</v>
          </cell>
          <cell r="BJ137" t="str">
            <v>¦</v>
          </cell>
          <cell r="BK137">
            <v>0</v>
          </cell>
          <cell r="BL137" t="str">
            <v>¦</v>
          </cell>
          <cell r="BM137">
            <v>0</v>
          </cell>
          <cell r="BN137" t="str">
            <v>¦</v>
          </cell>
          <cell r="BO137">
            <v>0</v>
          </cell>
          <cell r="BP137" t="str">
            <v>¦</v>
          </cell>
          <cell r="BQ137">
            <v>101500</v>
          </cell>
          <cell r="BR137" t="str">
            <v>¦</v>
          </cell>
          <cell r="BS137">
            <v>0</v>
          </cell>
          <cell r="BT137" t="str">
            <v>¦</v>
          </cell>
          <cell r="BU137">
            <v>0</v>
          </cell>
          <cell r="BV137" t="str">
            <v>¦</v>
          </cell>
          <cell r="BW137">
            <v>0</v>
          </cell>
          <cell r="BX137" t="str">
            <v>¦</v>
          </cell>
          <cell r="BY137">
            <v>0</v>
          </cell>
          <cell r="BZ137" t="str">
            <v>¦</v>
          </cell>
          <cell r="CA137">
            <v>0</v>
          </cell>
          <cell r="CB137" t="str">
            <v>¦</v>
          </cell>
          <cell r="CC137">
            <v>0</v>
          </cell>
          <cell r="CD137" t="str">
            <v>¦</v>
          </cell>
          <cell r="CE137">
            <v>101500</v>
          </cell>
          <cell r="CF137" t="str">
            <v>¦</v>
          </cell>
          <cell r="CG137">
            <v>116</v>
          </cell>
          <cell r="CH137" t="str">
            <v>…………………………………</v>
          </cell>
          <cell r="CI137" t="str">
            <v>¦</v>
          </cell>
          <cell r="CK137">
            <v>5075</v>
          </cell>
          <cell r="CL137">
            <v>0</v>
          </cell>
          <cell r="CM137">
            <v>15840000</v>
          </cell>
          <cell r="CN137">
            <v>0</v>
          </cell>
          <cell r="CP137">
            <v>0</v>
          </cell>
          <cell r="CQ137">
            <v>0</v>
          </cell>
          <cell r="CR137">
            <v>39448</v>
          </cell>
          <cell r="CS137">
            <v>40178.5</v>
          </cell>
          <cell r="CT137">
            <v>12</v>
          </cell>
        </row>
        <row r="138">
          <cell r="A138">
            <v>117</v>
          </cell>
          <cell r="B138">
            <v>117</v>
          </cell>
          <cell r="C138" t="str">
            <v>BERTA</v>
          </cell>
          <cell r="D138" t="str">
            <v>1 - 25 JAN '09</v>
          </cell>
          <cell r="E138" t="str">
            <v>PEMBIBITAN 1 SIANG</v>
          </cell>
          <cell r="F138" t="str">
            <v>TENAGA LAPANGAN</v>
          </cell>
          <cell r="G138" t="str">
            <v>PASIVE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  <cell r="Q138">
            <v>1</v>
          </cell>
          <cell r="R138">
            <v>1</v>
          </cell>
          <cell r="S138">
            <v>1</v>
          </cell>
          <cell r="T138">
            <v>1</v>
          </cell>
          <cell r="U138">
            <v>1</v>
          </cell>
          <cell r="V138">
            <v>1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00</v>
          </cell>
          <cell r="AM138">
            <v>0</v>
          </cell>
          <cell r="AN138">
            <v>39448</v>
          </cell>
          <cell r="AP138" t="str">
            <v>¦</v>
          </cell>
          <cell r="AQ138">
            <v>117</v>
          </cell>
          <cell r="AR138" t="str">
            <v>¦</v>
          </cell>
          <cell r="AS138" t="str">
            <v>BERTA</v>
          </cell>
          <cell r="AT138" t="str">
            <v>¦</v>
          </cell>
          <cell r="AU138" t="str">
            <v>1 - 25 JAN '09</v>
          </cell>
          <cell r="AV138" t="str">
            <v>¦</v>
          </cell>
          <cell r="AW138" t="str">
            <v>TENAGA LAPANGAN</v>
          </cell>
          <cell r="AX138" t="str">
            <v>¦</v>
          </cell>
          <cell r="AY138" t="str">
            <v>L</v>
          </cell>
          <cell r="AZ138" t="str">
            <v>¦</v>
          </cell>
          <cell r="BA138" t="str">
            <v>TK/0</v>
          </cell>
          <cell r="BB138" t="str">
            <v>¦</v>
          </cell>
          <cell r="BC138">
            <v>0</v>
          </cell>
          <cell r="BD138" t="str">
            <v>¦</v>
          </cell>
          <cell r="BE138">
            <v>34400</v>
          </cell>
          <cell r="BF138" t="str">
            <v>¦</v>
          </cell>
          <cell r="BG138">
            <v>0</v>
          </cell>
          <cell r="BH138" t="str">
            <v>¦</v>
          </cell>
          <cell r="BI138">
            <v>27750</v>
          </cell>
          <cell r="BJ138" t="str">
            <v>¦</v>
          </cell>
          <cell r="BK138">
            <v>0</v>
          </cell>
          <cell r="BL138" t="str">
            <v>¦</v>
          </cell>
          <cell r="BM138">
            <v>0</v>
          </cell>
          <cell r="BN138" t="str">
            <v>¦</v>
          </cell>
          <cell r="BO138">
            <v>0</v>
          </cell>
          <cell r="BP138" t="str">
            <v>¦</v>
          </cell>
          <cell r="BQ138">
            <v>27750</v>
          </cell>
          <cell r="BR138" t="str">
            <v>¦</v>
          </cell>
          <cell r="BS138">
            <v>0</v>
          </cell>
          <cell r="BT138" t="str">
            <v>¦</v>
          </cell>
          <cell r="BU138">
            <v>0</v>
          </cell>
          <cell r="BV138" t="str">
            <v>¦</v>
          </cell>
          <cell r="BW138">
            <v>0</v>
          </cell>
          <cell r="BX138" t="str">
            <v>¦</v>
          </cell>
          <cell r="BY138">
            <v>0</v>
          </cell>
          <cell r="BZ138" t="str">
            <v>¦</v>
          </cell>
          <cell r="CA138">
            <v>0</v>
          </cell>
          <cell r="CB138" t="str">
            <v>¦</v>
          </cell>
          <cell r="CC138">
            <v>0</v>
          </cell>
          <cell r="CD138" t="str">
            <v>¦</v>
          </cell>
          <cell r="CE138">
            <v>27750</v>
          </cell>
          <cell r="CF138" t="str">
            <v>¦</v>
          </cell>
          <cell r="CG138">
            <v>117</v>
          </cell>
          <cell r="CH138" t="str">
            <v>…………………………………</v>
          </cell>
          <cell r="CI138" t="str">
            <v>¦</v>
          </cell>
          <cell r="CK138">
            <v>1387.5</v>
          </cell>
          <cell r="CL138">
            <v>0</v>
          </cell>
          <cell r="CM138">
            <v>15840000</v>
          </cell>
          <cell r="CN138">
            <v>0</v>
          </cell>
          <cell r="CP138">
            <v>0</v>
          </cell>
          <cell r="CQ138">
            <v>0</v>
          </cell>
          <cell r="CR138">
            <v>39448</v>
          </cell>
          <cell r="CS138">
            <v>40178.5</v>
          </cell>
          <cell r="CT138">
            <v>12</v>
          </cell>
        </row>
        <row r="139">
          <cell r="A139">
            <v>118</v>
          </cell>
          <cell r="B139">
            <v>118</v>
          </cell>
          <cell r="C139" t="str">
            <v>BASANI</v>
          </cell>
          <cell r="D139" t="str">
            <v>1 - 25 JAN '09</v>
          </cell>
          <cell r="E139" t="str">
            <v>PEMBIBITAN 1 SIANG</v>
          </cell>
          <cell r="F139" t="str">
            <v>TENAGA LAPANGAN</v>
          </cell>
          <cell r="G139" t="str">
            <v>PASIVE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1</v>
          </cell>
          <cell r="V139">
            <v>1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1</v>
          </cell>
          <cell r="AJ139">
            <v>1</v>
          </cell>
          <cell r="AK139">
            <v>1</v>
          </cell>
          <cell r="AL139">
            <v>100</v>
          </cell>
          <cell r="AM139">
            <v>0</v>
          </cell>
          <cell r="AN139">
            <v>39448</v>
          </cell>
          <cell r="AP139" t="str">
            <v>¦</v>
          </cell>
          <cell r="AQ139">
            <v>118</v>
          </cell>
          <cell r="AR139" t="str">
            <v>¦</v>
          </cell>
          <cell r="AS139" t="str">
            <v>BASANI</v>
          </cell>
          <cell r="AT139" t="str">
            <v>¦</v>
          </cell>
          <cell r="AU139" t="str">
            <v>1 - 25 JAN '09</v>
          </cell>
          <cell r="AV139" t="str">
            <v>¦</v>
          </cell>
          <cell r="AW139" t="str">
            <v>TENAGA LAPANGAN</v>
          </cell>
          <cell r="AX139" t="str">
            <v>¦</v>
          </cell>
          <cell r="AY139" t="str">
            <v>L</v>
          </cell>
          <cell r="AZ139" t="str">
            <v>¦</v>
          </cell>
          <cell r="BA139" t="str">
            <v>TK/0</v>
          </cell>
          <cell r="BB139" t="str">
            <v>¦</v>
          </cell>
          <cell r="BC139">
            <v>0</v>
          </cell>
          <cell r="BD139" t="str">
            <v>¦</v>
          </cell>
          <cell r="BE139">
            <v>34400</v>
          </cell>
          <cell r="BF139" t="str">
            <v>¦</v>
          </cell>
          <cell r="BG139">
            <v>0</v>
          </cell>
          <cell r="BH139" t="str">
            <v>¦</v>
          </cell>
          <cell r="BI139">
            <v>87500</v>
          </cell>
          <cell r="BJ139" t="str">
            <v>¦</v>
          </cell>
          <cell r="BK139">
            <v>0</v>
          </cell>
          <cell r="BL139" t="str">
            <v>¦</v>
          </cell>
          <cell r="BM139">
            <v>0</v>
          </cell>
          <cell r="BN139" t="str">
            <v>¦</v>
          </cell>
          <cell r="BO139">
            <v>0</v>
          </cell>
          <cell r="BP139" t="str">
            <v>¦</v>
          </cell>
          <cell r="BQ139">
            <v>87500</v>
          </cell>
          <cell r="BR139" t="str">
            <v>¦</v>
          </cell>
          <cell r="BS139">
            <v>0</v>
          </cell>
          <cell r="BT139" t="str">
            <v>¦</v>
          </cell>
          <cell r="BU139">
            <v>0</v>
          </cell>
          <cell r="BV139" t="str">
            <v>¦</v>
          </cell>
          <cell r="BW139">
            <v>0</v>
          </cell>
          <cell r="BX139" t="str">
            <v>¦</v>
          </cell>
          <cell r="BY139">
            <v>0</v>
          </cell>
          <cell r="BZ139" t="str">
            <v>¦</v>
          </cell>
          <cell r="CA139">
            <v>0</v>
          </cell>
          <cell r="CB139" t="str">
            <v>¦</v>
          </cell>
          <cell r="CC139">
            <v>0</v>
          </cell>
          <cell r="CD139" t="str">
            <v>¦</v>
          </cell>
          <cell r="CE139">
            <v>87500</v>
          </cell>
          <cell r="CF139" t="str">
            <v>¦</v>
          </cell>
          <cell r="CG139">
            <v>118</v>
          </cell>
          <cell r="CH139" t="str">
            <v>…………………………………</v>
          </cell>
          <cell r="CI139" t="str">
            <v>¦</v>
          </cell>
          <cell r="CK139">
            <v>4375</v>
          </cell>
          <cell r="CL139">
            <v>0</v>
          </cell>
          <cell r="CM139">
            <v>15840000</v>
          </cell>
          <cell r="CN139">
            <v>0</v>
          </cell>
          <cell r="CP139">
            <v>0</v>
          </cell>
          <cell r="CQ139">
            <v>0</v>
          </cell>
          <cell r="CR139">
            <v>39448</v>
          </cell>
          <cell r="CS139">
            <v>40178.5</v>
          </cell>
          <cell r="CT139">
            <v>12</v>
          </cell>
        </row>
        <row r="140">
          <cell r="A140">
            <v>119</v>
          </cell>
          <cell r="B140">
            <v>119</v>
          </cell>
          <cell r="C140" t="str">
            <v>TAMPIDUNG</v>
          </cell>
          <cell r="D140" t="str">
            <v>1 - 25 JAN '09</v>
          </cell>
          <cell r="E140" t="str">
            <v>PEMBIBITAN 1 SIANG</v>
          </cell>
          <cell r="F140" t="str">
            <v>TENAGA LAPANGAN</v>
          </cell>
          <cell r="G140" t="str">
            <v>PASIVE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S140">
            <v>1</v>
          </cell>
          <cell r="T140">
            <v>1</v>
          </cell>
          <cell r="U140">
            <v>1</v>
          </cell>
          <cell r="V140">
            <v>1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00</v>
          </cell>
          <cell r="AM140">
            <v>0</v>
          </cell>
          <cell r="AN140">
            <v>39448</v>
          </cell>
          <cell r="AP140" t="str">
            <v>¦</v>
          </cell>
          <cell r="AQ140">
            <v>119</v>
          </cell>
          <cell r="AR140" t="str">
            <v>¦</v>
          </cell>
          <cell r="AS140" t="str">
            <v>TAMPIDUNG</v>
          </cell>
          <cell r="AT140" t="str">
            <v>¦</v>
          </cell>
          <cell r="AU140" t="str">
            <v>1 - 25 JAN '09</v>
          </cell>
          <cell r="AV140" t="str">
            <v>¦</v>
          </cell>
          <cell r="AW140" t="str">
            <v>TENAGA LAPANGAN</v>
          </cell>
          <cell r="AX140" t="str">
            <v>¦</v>
          </cell>
          <cell r="AY140" t="str">
            <v>L</v>
          </cell>
          <cell r="AZ140" t="str">
            <v>¦</v>
          </cell>
          <cell r="BA140" t="str">
            <v>TK/0</v>
          </cell>
          <cell r="BB140" t="str">
            <v>¦</v>
          </cell>
          <cell r="BC140">
            <v>0</v>
          </cell>
          <cell r="BD140" t="str">
            <v>¦</v>
          </cell>
          <cell r="BE140">
            <v>34400</v>
          </cell>
          <cell r="BF140" t="str">
            <v>¦</v>
          </cell>
          <cell r="BG140">
            <v>0</v>
          </cell>
          <cell r="BH140" t="str">
            <v>¦</v>
          </cell>
          <cell r="BI140">
            <v>106500</v>
          </cell>
          <cell r="BJ140" t="str">
            <v>¦</v>
          </cell>
          <cell r="BK140">
            <v>0</v>
          </cell>
          <cell r="BL140" t="str">
            <v>¦</v>
          </cell>
          <cell r="BM140">
            <v>0</v>
          </cell>
          <cell r="BN140" t="str">
            <v>¦</v>
          </cell>
          <cell r="BO140">
            <v>0</v>
          </cell>
          <cell r="BP140" t="str">
            <v>¦</v>
          </cell>
          <cell r="BQ140">
            <v>106500</v>
          </cell>
          <cell r="BR140" t="str">
            <v>¦</v>
          </cell>
          <cell r="BS140">
            <v>0</v>
          </cell>
          <cell r="BT140" t="str">
            <v>¦</v>
          </cell>
          <cell r="BU140">
            <v>0</v>
          </cell>
          <cell r="BV140" t="str">
            <v>¦</v>
          </cell>
          <cell r="BW140">
            <v>0</v>
          </cell>
          <cell r="BX140" t="str">
            <v>¦</v>
          </cell>
          <cell r="BY140">
            <v>0</v>
          </cell>
          <cell r="BZ140" t="str">
            <v>¦</v>
          </cell>
          <cell r="CA140">
            <v>0</v>
          </cell>
          <cell r="CB140" t="str">
            <v>¦</v>
          </cell>
          <cell r="CC140">
            <v>0</v>
          </cell>
          <cell r="CD140" t="str">
            <v>¦</v>
          </cell>
          <cell r="CE140">
            <v>106500</v>
          </cell>
          <cell r="CF140" t="str">
            <v>¦</v>
          </cell>
          <cell r="CG140">
            <v>119</v>
          </cell>
          <cell r="CH140" t="str">
            <v>…………………………………</v>
          </cell>
          <cell r="CI140" t="str">
            <v>¦</v>
          </cell>
          <cell r="CK140">
            <v>5325</v>
          </cell>
          <cell r="CL140">
            <v>0</v>
          </cell>
          <cell r="CM140">
            <v>15840000</v>
          </cell>
          <cell r="CN140">
            <v>0</v>
          </cell>
          <cell r="CP140">
            <v>0</v>
          </cell>
          <cell r="CQ140">
            <v>0</v>
          </cell>
          <cell r="CR140">
            <v>39448</v>
          </cell>
          <cell r="CS140">
            <v>40178.5</v>
          </cell>
          <cell r="CT140">
            <v>12</v>
          </cell>
        </row>
        <row r="141">
          <cell r="A141">
            <v>120</v>
          </cell>
          <cell r="B141">
            <v>120</v>
          </cell>
          <cell r="C141" t="str">
            <v>BAJIMI</v>
          </cell>
          <cell r="D141" t="str">
            <v>1 - 25 JAN '09</v>
          </cell>
          <cell r="E141" t="str">
            <v>PEMBIBITAN 1 SIANG</v>
          </cell>
          <cell r="F141" t="str">
            <v>TENAGA LAPANGAN</v>
          </cell>
          <cell r="G141" t="str">
            <v>PASIVE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00</v>
          </cell>
          <cell r="AM141">
            <v>0</v>
          </cell>
          <cell r="AN141">
            <v>39448</v>
          </cell>
          <cell r="AP141" t="str">
            <v>¦</v>
          </cell>
          <cell r="AQ141">
            <v>120</v>
          </cell>
          <cell r="AR141" t="str">
            <v>¦</v>
          </cell>
          <cell r="AS141" t="str">
            <v>BAJIMI</v>
          </cell>
          <cell r="AT141" t="str">
            <v>¦</v>
          </cell>
          <cell r="AU141" t="str">
            <v>1 - 25 JAN '09</v>
          </cell>
          <cell r="AV141" t="str">
            <v>¦</v>
          </cell>
          <cell r="AW141" t="str">
            <v>TENAGA LAPANGAN</v>
          </cell>
          <cell r="AX141" t="str">
            <v>¦</v>
          </cell>
          <cell r="AY141" t="str">
            <v>L</v>
          </cell>
          <cell r="AZ141" t="str">
            <v>¦</v>
          </cell>
          <cell r="BA141" t="str">
            <v>TK/0</v>
          </cell>
          <cell r="BB141" t="str">
            <v>¦</v>
          </cell>
          <cell r="BC141">
            <v>0</v>
          </cell>
          <cell r="BD141" t="str">
            <v>¦</v>
          </cell>
          <cell r="BE141">
            <v>34400</v>
          </cell>
          <cell r="BF141" t="str">
            <v>¦</v>
          </cell>
          <cell r="BG141">
            <v>0</v>
          </cell>
          <cell r="BH141" t="str">
            <v>¦</v>
          </cell>
          <cell r="BI141">
            <v>10000</v>
          </cell>
          <cell r="BJ141" t="str">
            <v>¦</v>
          </cell>
          <cell r="BK141">
            <v>0</v>
          </cell>
          <cell r="BL141" t="str">
            <v>¦</v>
          </cell>
          <cell r="BM141">
            <v>0</v>
          </cell>
          <cell r="BN141" t="str">
            <v>¦</v>
          </cell>
          <cell r="BO141">
            <v>0</v>
          </cell>
          <cell r="BP141" t="str">
            <v>¦</v>
          </cell>
          <cell r="BQ141">
            <v>10000</v>
          </cell>
          <cell r="BR141" t="str">
            <v>¦</v>
          </cell>
          <cell r="BS141">
            <v>0</v>
          </cell>
          <cell r="BT141" t="str">
            <v>¦</v>
          </cell>
          <cell r="BU141">
            <v>0</v>
          </cell>
          <cell r="BV141" t="str">
            <v>¦</v>
          </cell>
          <cell r="BW141">
            <v>0</v>
          </cell>
          <cell r="BX141" t="str">
            <v>¦</v>
          </cell>
          <cell r="BY141">
            <v>0</v>
          </cell>
          <cell r="BZ141" t="str">
            <v>¦</v>
          </cell>
          <cell r="CA141">
            <v>0</v>
          </cell>
          <cell r="CB141" t="str">
            <v>¦</v>
          </cell>
          <cell r="CC141">
            <v>0</v>
          </cell>
          <cell r="CD141" t="str">
            <v>¦</v>
          </cell>
          <cell r="CE141">
            <v>10000</v>
          </cell>
          <cell r="CF141" t="str">
            <v>¦</v>
          </cell>
          <cell r="CG141">
            <v>120</v>
          </cell>
          <cell r="CH141" t="str">
            <v>…………………………………</v>
          </cell>
          <cell r="CI141" t="str">
            <v>¦</v>
          </cell>
          <cell r="CK141">
            <v>500</v>
          </cell>
          <cell r="CL141">
            <v>0</v>
          </cell>
          <cell r="CM141">
            <v>15840000</v>
          </cell>
          <cell r="CN141">
            <v>0</v>
          </cell>
          <cell r="CP141">
            <v>0</v>
          </cell>
          <cell r="CQ141">
            <v>0</v>
          </cell>
          <cell r="CR141">
            <v>39448</v>
          </cell>
          <cell r="CS141">
            <v>40178.5</v>
          </cell>
          <cell r="CT141">
            <v>12</v>
          </cell>
        </row>
        <row r="142">
          <cell r="A142">
            <v>121</v>
          </cell>
          <cell r="B142">
            <v>121</v>
          </cell>
          <cell r="C142" t="str">
            <v>INING</v>
          </cell>
          <cell r="D142" t="str">
            <v>1 - 25 JAN '09</v>
          </cell>
          <cell r="E142" t="str">
            <v>PEMBIBITAN 1 SIANG</v>
          </cell>
          <cell r="F142" t="str">
            <v>TENAGA LAPANGAN</v>
          </cell>
          <cell r="G142" t="str">
            <v>PASIVE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S142">
            <v>1</v>
          </cell>
          <cell r="T142">
            <v>1</v>
          </cell>
          <cell r="U142">
            <v>1</v>
          </cell>
          <cell r="V142">
            <v>1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00</v>
          </cell>
          <cell r="AM142">
            <v>0</v>
          </cell>
          <cell r="AN142">
            <v>39448</v>
          </cell>
          <cell r="AP142" t="str">
            <v>¦</v>
          </cell>
          <cell r="AQ142">
            <v>121</v>
          </cell>
          <cell r="AR142" t="str">
            <v>¦</v>
          </cell>
          <cell r="AS142" t="str">
            <v>INING</v>
          </cell>
          <cell r="AT142" t="str">
            <v>¦</v>
          </cell>
          <cell r="AU142" t="str">
            <v>1 - 25 JAN '09</v>
          </cell>
          <cell r="AV142" t="str">
            <v>¦</v>
          </cell>
          <cell r="AW142" t="str">
            <v>TENAGA LAPANGAN</v>
          </cell>
          <cell r="AX142" t="str">
            <v>¦</v>
          </cell>
          <cell r="AY142" t="str">
            <v>L</v>
          </cell>
          <cell r="AZ142" t="str">
            <v>¦</v>
          </cell>
          <cell r="BA142" t="str">
            <v>TK/0</v>
          </cell>
          <cell r="BB142" t="str">
            <v>¦</v>
          </cell>
          <cell r="BC142">
            <v>0</v>
          </cell>
          <cell r="BD142" t="str">
            <v>¦</v>
          </cell>
          <cell r="BE142">
            <v>34400</v>
          </cell>
          <cell r="BF142" t="str">
            <v>¦</v>
          </cell>
          <cell r="BG142">
            <v>0</v>
          </cell>
          <cell r="BH142" t="str">
            <v>¦</v>
          </cell>
          <cell r="BI142">
            <v>81000</v>
          </cell>
          <cell r="BJ142" t="str">
            <v>¦</v>
          </cell>
          <cell r="BK142">
            <v>0</v>
          </cell>
          <cell r="BL142" t="str">
            <v>¦</v>
          </cell>
          <cell r="BM142">
            <v>0</v>
          </cell>
          <cell r="BN142" t="str">
            <v>¦</v>
          </cell>
          <cell r="BO142">
            <v>0</v>
          </cell>
          <cell r="BP142" t="str">
            <v>¦</v>
          </cell>
          <cell r="BQ142">
            <v>81000</v>
          </cell>
          <cell r="BR142" t="str">
            <v>¦</v>
          </cell>
          <cell r="BS142">
            <v>0</v>
          </cell>
          <cell r="BT142" t="str">
            <v>¦</v>
          </cell>
          <cell r="BU142">
            <v>0</v>
          </cell>
          <cell r="BV142" t="str">
            <v>¦</v>
          </cell>
          <cell r="BW142">
            <v>0</v>
          </cell>
          <cell r="BX142" t="str">
            <v>¦</v>
          </cell>
          <cell r="BY142">
            <v>0</v>
          </cell>
          <cell r="BZ142" t="str">
            <v>¦</v>
          </cell>
          <cell r="CA142">
            <v>0</v>
          </cell>
          <cell r="CB142" t="str">
            <v>¦</v>
          </cell>
          <cell r="CC142">
            <v>0</v>
          </cell>
          <cell r="CD142" t="str">
            <v>¦</v>
          </cell>
          <cell r="CE142">
            <v>81000</v>
          </cell>
          <cell r="CF142" t="str">
            <v>¦</v>
          </cell>
          <cell r="CG142">
            <v>121</v>
          </cell>
          <cell r="CH142" t="str">
            <v>…………………………………</v>
          </cell>
          <cell r="CI142" t="str">
            <v>¦</v>
          </cell>
          <cell r="CK142">
            <v>4050</v>
          </cell>
          <cell r="CL142">
            <v>0</v>
          </cell>
          <cell r="CM142">
            <v>15840000</v>
          </cell>
          <cell r="CN142">
            <v>0</v>
          </cell>
          <cell r="CP142">
            <v>0</v>
          </cell>
          <cell r="CQ142">
            <v>0</v>
          </cell>
          <cell r="CR142">
            <v>39448</v>
          </cell>
          <cell r="CS142">
            <v>40178.5</v>
          </cell>
          <cell r="CT142">
            <v>12</v>
          </cell>
        </row>
        <row r="143">
          <cell r="A143">
            <v>122</v>
          </cell>
          <cell r="B143">
            <v>122</v>
          </cell>
          <cell r="C143" t="str">
            <v>JAMAL T</v>
          </cell>
          <cell r="D143" t="str">
            <v>1 - 25 JAN '09</v>
          </cell>
          <cell r="E143" t="str">
            <v>PEMBIBITAN 1 SIANG</v>
          </cell>
          <cell r="F143" t="str">
            <v>TENAGA LAPANGAN</v>
          </cell>
          <cell r="G143" t="str">
            <v>PASIVE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G143">
            <v>1</v>
          </cell>
          <cell r="AH143">
            <v>1</v>
          </cell>
          <cell r="AI143">
            <v>1</v>
          </cell>
          <cell r="AJ143">
            <v>1</v>
          </cell>
          <cell r="AK143">
            <v>1</v>
          </cell>
          <cell r="AL143">
            <v>100</v>
          </cell>
          <cell r="AM143">
            <v>0</v>
          </cell>
          <cell r="AN143">
            <v>39448</v>
          </cell>
          <cell r="AP143" t="str">
            <v>¦</v>
          </cell>
          <cell r="AQ143">
            <v>122</v>
          </cell>
          <cell r="AR143" t="str">
            <v>¦</v>
          </cell>
          <cell r="AS143" t="str">
            <v>JAMAL T</v>
          </cell>
          <cell r="AT143" t="str">
            <v>¦</v>
          </cell>
          <cell r="AU143" t="str">
            <v>1 - 25 JAN '09</v>
          </cell>
          <cell r="AV143" t="str">
            <v>¦</v>
          </cell>
          <cell r="AW143" t="str">
            <v>TENAGA LAPANGAN</v>
          </cell>
          <cell r="AX143" t="str">
            <v>¦</v>
          </cell>
          <cell r="AY143" t="str">
            <v>L</v>
          </cell>
          <cell r="AZ143" t="str">
            <v>¦</v>
          </cell>
          <cell r="BA143" t="str">
            <v>TK/0</v>
          </cell>
          <cell r="BB143" t="str">
            <v>¦</v>
          </cell>
          <cell r="BC143">
            <v>0</v>
          </cell>
          <cell r="BD143" t="str">
            <v>¦</v>
          </cell>
          <cell r="BE143">
            <v>34400</v>
          </cell>
          <cell r="BF143" t="str">
            <v>¦</v>
          </cell>
          <cell r="BG143">
            <v>0</v>
          </cell>
          <cell r="BH143" t="str">
            <v>¦</v>
          </cell>
          <cell r="BI143">
            <v>1300050</v>
          </cell>
          <cell r="BJ143" t="str">
            <v>¦</v>
          </cell>
          <cell r="BK143">
            <v>0</v>
          </cell>
          <cell r="BL143" t="str">
            <v>¦</v>
          </cell>
          <cell r="BM143">
            <v>0</v>
          </cell>
          <cell r="BN143" t="str">
            <v>¦</v>
          </cell>
          <cell r="BO143">
            <v>0</v>
          </cell>
          <cell r="BP143" t="str">
            <v>¦</v>
          </cell>
          <cell r="BQ143">
            <v>1300050</v>
          </cell>
          <cell r="BR143" t="str">
            <v>¦</v>
          </cell>
          <cell r="BS143">
            <v>0</v>
          </cell>
          <cell r="BT143" t="str">
            <v>¦</v>
          </cell>
          <cell r="BU143">
            <v>0</v>
          </cell>
          <cell r="BV143" t="str">
            <v>¦</v>
          </cell>
          <cell r="BW143">
            <v>0</v>
          </cell>
          <cell r="BX143" t="str">
            <v>¦</v>
          </cell>
          <cell r="BY143">
            <v>0</v>
          </cell>
          <cell r="BZ143" t="str">
            <v>¦</v>
          </cell>
          <cell r="CA143">
            <v>0</v>
          </cell>
          <cell r="CB143" t="str">
            <v>¦</v>
          </cell>
          <cell r="CC143">
            <v>0</v>
          </cell>
          <cell r="CD143" t="str">
            <v>¦</v>
          </cell>
          <cell r="CE143">
            <v>1300050</v>
          </cell>
          <cell r="CF143" t="str">
            <v>¦</v>
          </cell>
          <cell r="CG143">
            <v>122</v>
          </cell>
          <cell r="CH143" t="str">
            <v>…………………………………</v>
          </cell>
          <cell r="CI143" t="str">
            <v>¦</v>
          </cell>
          <cell r="CK143">
            <v>65002.5</v>
          </cell>
          <cell r="CL143">
            <v>0</v>
          </cell>
          <cell r="CM143">
            <v>15840000</v>
          </cell>
          <cell r="CN143">
            <v>0</v>
          </cell>
          <cell r="CP143">
            <v>0</v>
          </cell>
          <cell r="CQ143">
            <v>0</v>
          </cell>
          <cell r="CR143">
            <v>39448</v>
          </cell>
          <cell r="CS143">
            <v>40178.5</v>
          </cell>
          <cell r="CT143">
            <v>12</v>
          </cell>
        </row>
        <row r="144">
          <cell r="A144">
            <v>123</v>
          </cell>
          <cell r="B144">
            <v>123</v>
          </cell>
          <cell r="C144" t="str">
            <v>JALAL</v>
          </cell>
          <cell r="D144" t="str">
            <v>1 - 25 JAN '09</v>
          </cell>
          <cell r="E144" t="str">
            <v>PEMBIBITAN 1 SIANG</v>
          </cell>
          <cell r="F144" t="str">
            <v>TENAGA LAPANGAN</v>
          </cell>
          <cell r="G144" t="str">
            <v>PASIVE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00</v>
          </cell>
          <cell r="AM144">
            <v>0</v>
          </cell>
          <cell r="AN144">
            <v>39448</v>
          </cell>
          <cell r="AP144" t="str">
            <v>¦</v>
          </cell>
          <cell r="AQ144">
            <v>123</v>
          </cell>
          <cell r="AR144" t="str">
            <v>¦</v>
          </cell>
          <cell r="AS144" t="str">
            <v>JALAL</v>
          </cell>
          <cell r="AT144" t="str">
            <v>¦</v>
          </cell>
          <cell r="AU144" t="str">
            <v>1 - 25 JAN '09</v>
          </cell>
          <cell r="AV144" t="str">
            <v>¦</v>
          </cell>
          <cell r="AW144" t="str">
            <v>TENAGA LAPANGAN</v>
          </cell>
          <cell r="AX144" t="str">
            <v>¦</v>
          </cell>
          <cell r="AY144" t="str">
            <v>L</v>
          </cell>
          <cell r="AZ144" t="str">
            <v>¦</v>
          </cell>
          <cell r="BA144" t="str">
            <v>TK/0</v>
          </cell>
          <cell r="BB144" t="str">
            <v>¦</v>
          </cell>
          <cell r="BC144">
            <v>0</v>
          </cell>
          <cell r="BD144" t="str">
            <v>¦</v>
          </cell>
          <cell r="BE144">
            <v>34400</v>
          </cell>
          <cell r="BF144" t="str">
            <v>¦</v>
          </cell>
          <cell r="BG144">
            <v>0</v>
          </cell>
          <cell r="BH144" t="str">
            <v>¦</v>
          </cell>
          <cell r="BI144">
            <v>1331400</v>
          </cell>
          <cell r="BJ144" t="str">
            <v>¦</v>
          </cell>
          <cell r="BK144">
            <v>0</v>
          </cell>
          <cell r="BL144" t="str">
            <v>¦</v>
          </cell>
          <cell r="BM144">
            <v>0</v>
          </cell>
          <cell r="BN144" t="str">
            <v>¦</v>
          </cell>
          <cell r="BO144">
            <v>0</v>
          </cell>
          <cell r="BP144" t="str">
            <v>¦</v>
          </cell>
          <cell r="BQ144">
            <v>1331400</v>
          </cell>
          <cell r="BR144" t="str">
            <v>¦</v>
          </cell>
          <cell r="BS144">
            <v>0</v>
          </cell>
          <cell r="BT144" t="str">
            <v>¦</v>
          </cell>
          <cell r="BU144">
            <v>0</v>
          </cell>
          <cell r="BV144" t="str">
            <v>¦</v>
          </cell>
          <cell r="BW144">
            <v>0</v>
          </cell>
          <cell r="BX144" t="str">
            <v>¦</v>
          </cell>
          <cell r="BY144">
            <v>0</v>
          </cell>
          <cell r="BZ144" t="str">
            <v>¦</v>
          </cell>
          <cell r="CA144">
            <v>0</v>
          </cell>
          <cell r="CB144" t="str">
            <v>¦</v>
          </cell>
          <cell r="CC144">
            <v>0</v>
          </cell>
          <cell r="CD144" t="str">
            <v>¦</v>
          </cell>
          <cell r="CE144">
            <v>1331400</v>
          </cell>
          <cell r="CF144" t="str">
            <v>¦</v>
          </cell>
          <cell r="CG144">
            <v>123</v>
          </cell>
          <cell r="CH144" t="str">
            <v>…………………………………</v>
          </cell>
          <cell r="CI144" t="str">
            <v>¦</v>
          </cell>
          <cell r="CK144">
            <v>66570</v>
          </cell>
          <cell r="CL144">
            <v>0</v>
          </cell>
          <cell r="CM144">
            <v>15840000</v>
          </cell>
          <cell r="CN144">
            <v>0</v>
          </cell>
          <cell r="CP144">
            <v>0</v>
          </cell>
          <cell r="CQ144">
            <v>0</v>
          </cell>
          <cell r="CR144">
            <v>39448</v>
          </cell>
          <cell r="CS144">
            <v>40178.5</v>
          </cell>
          <cell r="CT144">
            <v>12</v>
          </cell>
        </row>
        <row r="145">
          <cell r="A145">
            <v>124</v>
          </cell>
          <cell r="B145">
            <v>124</v>
          </cell>
          <cell r="C145" t="str">
            <v>WANY</v>
          </cell>
          <cell r="D145" t="str">
            <v>1 - 25 JAN '09</v>
          </cell>
          <cell r="E145" t="str">
            <v>PEMBIBITAN 1 SIANG</v>
          </cell>
          <cell r="F145" t="str">
            <v>TENAGA LAPANGAN</v>
          </cell>
          <cell r="G145" t="str">
            <v>PASIVE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S145">
            <v>1</v>
          </cell>
          <cell r="T145">
            <v>1</v>
          </cell>
          <cell r="U145">
            <v>1</v>
          </cell>
          <cell r="V145">
            <v>1</v>
          </cell>
          <cell r="W145">
            <v>1</v>
          </cell>
          <cell r="X145">
            <v>1</v>
          </cell>
          <cell r="Y145">
            <v>1</v>
          </cell>
          <cell r="Z145">
            <v>1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00</v>
          </cell>
          <cell r="AM145">
            <v>0</v>
          </cell>
          <cell r="AN145">
            <v>39448</v>
          </cell>
          <cell r="AP145" t="str">
            <v>¦</v>
          </cell>
          <cell r="AQ145">
            <v>124</v>
          </cell>
          <cell r="AR145" t="str">
            <v>¦</v>
          </cell>
          <cell r="AS145" t="str">
            <v>WANY</v>
          </cell>
          <cell r="AT145" t="str">
            <v>¦</v>
          </cell>
          <cell r="AU145" t="str">
            <v>1 - 25 JAN '09</v>
          </cell>
          <cell r="AV145" t="str">
            <v>¦</v>
          </cell>
          <cell r="AW145" t="str">
            <v>TENAGA LAPANGAN</v>
          </cell>
          <cell r="AX145" t="str">
            <v>¦</v>
          </cell>
          <cell r="AY145" t="str">
            <v>L</v>
          </cell>
          <cell r="AZ145" t="str">
            <v>¦</v>
          </cell>
          <cell r="BA145" t="str">
            <v>TK/0</v>
          </cell>
          <cell r="BB145" t="str">
            <v>¦</v>
          </cell>
          <cell r="BC145">
            <v>0</v>
          </cell>
          <cell r="BD145" t="str">
            <v>¦</v>
          </cell>
          <cell r="BE145">
            <v>34400</v>
          </cell>
          <cell r="BF145" t="str">
            <v>¦</v>
          </cell>
          <cell r="BG145">
            <v>0</v>
          </cell>
          <cell r="BH145" t="str">
            <v>¦</v>
          </cell>
          <cell r="BI145">
            <v>427950</v>
          </cell>
          <cell r="BJ145" t="str">
            <v>¦</v>
          </cell>
          <cell r="BK145">
            <v>0</v>
          </cell>
          <cell r="BL145" t="str">
            <v>¦</v>
          </cell>
          <cell r="BM145">
            <v>0</v>
          </cell>
          <cell r="BN145" t="str">
            <v>¦</v>
          </cell>
          <cell r="BO145">
            <v>0</v>
          </cell>
          <cell r="BP145" t="str">
            <v>¦</v>
          </cell>
          <cell r="BQ145">
            <v>427950</v>
          </cell>
          <cell r="BR145" t="str">
            <v>¦</v>
          </cell>
          <cell r="BS145">
            <v>0</v>
          </cell>
          <cell r="BT145" t="str">
            <v>¦</v>
          </cell>
          <cell r="BU145">
            <v>0</v>
          </cell>
          <cell r="BV145" t="str">
            <v>¦</v>
          </cell>
          <cell r="BW145">
            <v>0</v>
          </cell>
          <cell r="BX145" t="str">
            <v>¦</v>
          </cell>
          <cell r="BY145">
            <v>0</v>
          </cell>
          <cell r="BZ145" t="str">
            <v>¦</v>
          </cell>
          <cell r="CA145">
            <v>0</v>
          </cell>
          <cell r="CB145" t="str">
            <v>¦</v>
          </cell>
          <cell r="CC145">
            <v>0</v>
          </cell>
          <cell r="CD145" t="str">
            <v>¦</v>
          </cell>
          <cell r="CE145">
            <v>427950</v>
          </cell>
          <cell r="CF145" t="str">
            <v>¦</v>
          </cell>
          <cell r="CG145">
            <v>124</v>
          </cell>
          <cell r="CH145" t="str">
            <v>…………………………………</v>
          </cell>
          <cell r="CI145" t="str">
            <v>¦</v>
          </cell>
          <cell r="CK145">
            <v>21397.5</v>
          </cell>
          <cell r="CL145">
            <v>0</v>
          </cell>
          <cell r="CM145">
            <v>15840000</v>
          </cell>
          <cell r="CN145">
            <v>0</v>
          </cell>
          <cell r="CP145">
            <v>0</v>
          </cell>
          <cell r="CQ145">
            <v>0</v>
          </cell>
          <cell r="CR145">
            <v>39448</v>
          </cell>
          <cell r="CS145">
            <v>40178.5</v>
          </cell>
          <cell r="CT145">
            <v>12</v>
          </cell>
        </row>
        <row r="146">
          <cell r="A146">
            <v>125</v>
          </cell>
          <cell r="B146">
            <v>125</v>
          </cell>
          <cell r="C146" t="str">
            <v>ANDI</v>
          </cell>
          <cell r="D146" t="str">
            <v>1 - 25 JAN '09</v>
          </cell>
          <cell r="E146" t="str">
            <v>PEMBIBITAN 1 SIANG</v>
          </cell>
          <cell r="F146" t="str">
            <v>TENAGA LAPANGAN</v>
          </cell>
          <cell r="G146" t="str">
            <v>PASIVE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S146">
            <v>1</v>
          </cell>
          <cell r="T146">
            <v>1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00</v>
          </cell>
          <cell r="AM146">
            <v>0</v>
          </cell>
          <cell r="AN146">
            <v>39448</v>
          </cell>
          <cell r="AP146" t="str">
            <v>¦</v>
          </cell>
          <cell r="AQ146">
            <v>125</v>
          </cell>
          <cell r="AR146" t="str">
            <v>¦</v>
          </cell>
          <cell r="AS146" t="str">
            <v>ANDI</v>
          </cell>
          <cell r="AT146" t="str">
            <v>¦</v>
          </cell>
          <cell r="AU146" t="str">
            <v>1 - 25 JAN '09</v>
          </cell>
          <cell r="AV146" t="str">
            <v>¦</v>
          </cell>
          <cell r="AW146" t="str">
            <v>TENAGA LAPANGAN</v>
          </cell>
          <cell r="AX146" t="str">
            <v>¦</v>
          </cell>
          <cell r="AY146" t="str">
            <v>L</v>
          </cell>
          <cell r="AZ146" t="str">
            <v>¦</v>
          </cell>
          <cell r="BA146" t="str">
            <v>TK/0</v>
          </cell>
          <cell r="BB146" t="str">
            <v>¦</v>
          </cell>
          <cell r="BC146">
            <v>0</v>
          </cell>
          <cell r="BD146" t="str">
            <v>¦</v>
          </cell>
          <cell r="BE146">
            <v>34400</v>
          </cell>
          <cell r="BF146" t="str">
            <v>¦</v>
          </cell>
          <cell r="BG146">
            <v>0</v>
          </cell>
          <cell r="BH146" t="str">
            <v>¦</v>
          </cell>
          <cell r="BI146">
            <v>427350</v>
          </cell>
          <cell r="BJ146" t="str">
            <v>¦</v>
          </cell>
          <cell r="BK146">
            <v>0</v>
          </cell>
          <cell r="BL146" t="str">
            <v>¦</v>
          </cell>
          <cell r="BM146">
            <v>0</v>
          </cell>
          <cell r="BN146" t="str">
            <v>¦</v>
          </cell>
          <cell r="BO146">
            <v>0</v>
          </cell>
          <cell r="BP146" t="str">
            <v>¦</v>
          </cell>
          <cell r="BQ146">
            <v>427350</v>
          </cell>
          <cell r="BR146" t="str">
            <v>¦</v>
          </cell>
          <cell r="BS146">
            <v>0</v>
          </cell>
          <cell r="BT146" t="str">
            <v>¦</v>
          </cell>
          <cell r="BU146">
            <v>0</v>
          </cell>
          <cell r="BV146" t="str">
            <v>¦</v>
          </cell>
          <cell r="BW146">
            <v>0</v>
          </cell>
          <cell r="BX146" t="str">
            <v>¦</v>
          </cell>
          <cell r="BY146">
            <v>0</v>
          </cell>
          <cell r="BZ146" t="str">
            <v>¦</v>
          </cell>
          <cell r="CA146">
            <v>0</v>
          </cell>
          <cell r="CB146" t="str">
            <v>¦</v>
          </cell>
          <cell r="CC146">
            <v>0</v>
          </cell>
          <cell r="CD146" t="str">
            <v>¦</v>
          </cell>
          <cell r="CE146">
            <v>427350</v>
          </cell>
          <cell r="CF146" t="str">
            <v>¦</v>
          </cell>
          <cell r="CG146">
            <v>125</v>
          </cell>
          <cell r="CH146" t="str">
            <v>…………………………………</v>
          </cell>
          <cell r="CI146" t="str">
            <v>¦</v>
          </cell>
          <cell r="CK146">
            <v>21367.5</v>
          </cell>
          <cell r="CL146">
            <v>0</v>
          </cell>
          <cell r="CM146">
            <v>15840000</v>
          </cell>
          <cell r="CN146">
            <v>0</v>
          </cell>
          <cell r="CP146">
            <v>0</v>
          </cell>
          <cell r="CQ146">
            <v>0</v>
          </cell>
          <cell r="CR146">
            <v>39448</v>
          </cell>
          <cell r="CS146">
            <v>40178.5</v>
          </cell>
          <cell r="CT146">
            <v>12</v>
          </cell>
        </row>
        <row r="147">
          <cell r="A147">
            <v>126</v>
          </cell>
          <cell r="B147">
            <v>126</v>
          </cell>
          <cell r="C147" t="str">
            <v>ARFA</v>
          </cell>
          <cell r="D147" t="str">
            <v>1 - 25 JAN '09</v>
          </cell>
          <cell r="E147" t="str">
            <v>PEMBIBITAN 1 SIANG</v>
          </cell>
          <cell r="F147" t="str">
            <v>TENAGA LAPANGAN</v>
          </cell>
          <cell r="G147" t="str">
            <v>PASIVE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00</v>
          </cell>
          <cell r="AM147">
            <v>0</v>
          </cell>
          <cell r="AN147">
            <v>39448</v>
          </cell>
          <cell r="AP147" t="str">
            <v>¦</v>
          </cell>
          <cell r="AQ147">
            <v>126</v>
          </cell>
          <cell r="AR147" t="str">
            <v>¦</v>
          </cell>
          <cell r="AS147" t="str">
            <v>ARFA</v>
          </cell>
          <cell r="AT147" t="str">
            <v>¦</v>
          </cell>
          <cell r="AU147" t="str">
            <v>1 - 25 JAN '09</v>
          </cell>
          <cell r="AV147" t="str">
            <v>¦</v>
          </cell>
          <cell r="AW147" t="str">
            <v>TENAGA LAPANGAN</v>
          </cell>
          <cell r="AX147" t="str">
            <v>¦</v>
          </cell>
          <cell r="AY147" t="str">
            <v>L</v>
          </cell>
          <cell r="AZ147" t="str">
            <v>¦</v>
          </cell>
          <cell r="BA147" t="str">
            <v>TK/0</v>
          </cell>
          <cell r="BB147" t="str">
            <v>¦</v>
          </cell>
          <cell r="BC147">
            <v>0</v>
          </cell>
          <cell r="BD147" t="str">
            <v>¦</v>
          </cell>
          <cell r="BE147">
            <v>34400</v>
          </cell>
          <cell r="BF147" t="str">
            <v>¦</v>
          </cell>
          <cell r="BG147">
            <v>0</v>
          </cell>
          <cell r="BH147" t="str">
            <v>¦</v>
          </cell>
          <cell r="BI147">
            <v>421800</v>
          </cell>
          <cell r="BJ147" t="str">
            <v>¦</v>
          </cell>
          <cell r="BK147">
            <v>0</v>
          </cell>
          <cell r="BL147" t="str">
            <v>¦</v>
          </cell>
          <cell r="BM147">
            <v>0</v>
          </cell>
          <cell r="BN147" t="str">
            <v>¦</v>
          </cell>
          <cell r="BO147">
            <v>0</v>
          </cell>
          <cell r="BP147" t="str">
            <v>¦</v>
          </cell>
          <cell r="BQ147">
            <v>421800</v>
          </cell>
          <cell r="BR147" t="str">
            <v>¦</v>
          </cell>
          <cell r="BS147">
            <v>0</v>
          </cell>
          <cell r="BT147" t="str">
            <v>¦</v>
          </cell>
          <cell r="BU147">
            <v>0</v>
          </cell>
          <cell r="BV147" t="str">
            <v>¦</v>
          </cell>
          <cell r="BW147">
            <v>0</v>
          </cell>
          <cell r="BX147" t="str">
            <v>¦</v>
          </cell>
          <cell r="BY147">
            <v>0</v>
          </cell>
          <cell r="BZ147" t="str">
            <v>¦</v>
          </cell>
          <cell r="CA147">
            <v>0</v>
          </cell>
          <cell r="CB147" t="str">
            <v>¦</v>
          </cell>
          <cell r="CC147">
            <v>0</v>
          </cell>
          <cell r="CD147" t="str">
            <v>¦</v>
          </cell>
          <cell r="CE147">
            <v>421800</v>
          </cell>
          <cell r="CF147" t="str">
            <v>¦</v>
          </cell>
          <cell r="CG147">
            <v>126</v>
          </cell>
          <cell r="CH147" t="str">
            <v>…………………………………</v>
          </cell>
          <cell r="CI147" t="str">
            <v>¦</v>
          </cell>
          <cell r="CK147">
            <v>21090</v>
          </cell>
          <cell r="CL147">
            <v>0</v>
          </cell>
          <cell r="CM147">
            <v>15840000</v>
          </cell>
          <cell r="CN147">
            <v>0</v>
          </cell>
          <cell r="CP147">
            <v>0</v>
          </cell>
          <cell r="CQ147">
            <v>0</v>
          </cell>
          <cell r="CR147">
            <v>39448</v>
          </cell>
          <cell r="CS147">
            <v>40178.5</v>
          </cell>
          <cell r="CT147">
            <v>12</v>
          </cell>
        </row>
        <row r="150">
          <cell r="AP15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0" t="str">
            <v/>
          </cell>
        </row>
        <row r="151">
          <cell r="AP151" t="str">
            <v>¦</v>
          </cell>
          <cell r="AR151" t="str">
            <v>¦</v>
          </cell>
          <cell r="AS151" t="str">
            <v>&lt;&lt;   J  U  M  L  A  H   &gt;&gt;</v>
          </cell>
          <cell r="AT151" t="str">
            <v>¦</v>
          </cell>
          <cell r="AV151" t="str">
            <v>¦</v>
          </cell>
          <cell r="AX151" t="str">
            <v>¦</v>
          </cell>
          <cell r="AY151">
            <v>126</v>
          </cell>
          <cell r="BB151" t="str">
            <v>¦</v>
          </cell>
          <cell r="BC151">
            <v>1160</v>
          </cell>
          <cell r="BD151" t="str">
            <v>¦</v>
          </cell>
          <cell r="BE151">
            <v>4334400</v>
          </cell>
          <cell r="BF151" t="str">
            <v>¦</v>
          </cell>
          <cell r="BG151">
            <v>39904000</v>
          </cell>
          <cell r="BH151" t="str">
            <v>¦</v>
          </cell>
          <cell r="BI151">
            <v>13633850</v>
          </cell>
          <cell r="BJ151" t="str">
            <v>¦</v>
          </cell>
          <cell r="BK151">
            <v>24855</v>
          </cell>
          <cell r="BL151" t="str">
            <v>¦</v>
          </cell>
          <cell r="BM151">
            <v>137256</v>
          </cell>
          <cell r="BN151" t="str">
            <v>¦</v>
          </cell>
          <cell r="BO151">
            <v>0</v>
          </cell>
          <cell r="BP151" t="str">
            <v>¦</v>
          </cell>
          <cell r="BQ151">
            <v>53699961</v>
          </cell>
          <cell r="BR151" t="str">
            <v>¦</v>
          </cell>
          <cell r="BS151">
            <v>0</v>
          </cell>
          <cell r="BT151" t="str">
            <v>¦</v>
          </cell>
          <cell r="BU151">
            <v>464056</v>
          </cell>
          <cell r="BV151" t="str">
            <v>¦</v>
          </cell>
          <cell r="BW151">
            <v>0</v>
          </cell>
          <cell r="BX151" t="str">
            <v>¦</v>
          </cell>
          <cell r="BY151">
            <v>0</v>
          </cell>
          <cell r="BZ151" t="str">
            <v>¦</v>
          </cell>
          <cell r="CA151">
            <v>0</v>
          </cell>
          <cell r="CB151" t="str">
            <v>¦</v>
          </cell>
          <cell r="CC151">
            <v>75000</v>
          </cell>
          <cell r="CD151" t="str">
            <v>¦</v>
          </cell>
          <cell r="CE151">
            <v>53160905</v>
          </cell>
          <cell r="CF151" t="str">
            <v>¦</v>
          </cell>
          <cell r="CI151" t="str">
            <v>¦</v>
          </cell>
        </row>
        <row r="152">
          <cell r="AP15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2" t="str">
            <v/>
          </cell>
        </row>
        <row r="153">
          <cell r="AP1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3" t="str">
            <v/>
          </cell>
        </row>
        <row r="155">
          <cell r="CC155">
            <v>39845</v>
          </cell>
        </row>
        <row r="156">
          <cell r="AS156" t="str">
            <v>DISETUJUI,</v>
          </cell>
          <cell r="AY156" t="str">
            <v>DIKETAHUI,</v>
          </cell>
          <cell r="BM156" t="str">
            <v>DIPERIKSA OLEH,</v>
          </cell>
          <cell r="CC156" t="str">
            <v>PT. TIRTA MADU SAWIT JAYA - KBN</v>
          </cell>
        </row>
        <row r="161">
          <cell r="AS161" t="str">
            <v>K. GINTING</v>
          </cell>
          <cell r="AY161" t="str">
            <v>SETYO TRILAKSONO</v>
          </cell>
          <cell r="BM161" t="str">
            <v>GINTORO</v>
          </cell>
          <cell r="CC161" t="str">
            <v>AHMAD AL MUKHLIS</v>
          </cell>
        </row>
        <row r="162">
          <cell r="AS162" t="str">
            <v>DEPUTY GM</v>
          </cell>
          <cell r="AY162" t="str">
            <v>MANAGER UMUM</v>
          </cell>
          <cell r="BM162" t="str">
            <v>K T U</v>
          </cell>
          <cell r="CC162" t="str">
            <v>KERANI</v>
          </cell>
        </row>
        <row r="173">
          <cell r="AR173">
            <v>0</v>
          </cell>
        </row>
        <row r="174">
          <cell r="AR174">
            <v>0</v>
          </cell>
        </row>
        <row r="188">
          <cell r="BH188" t="str">
            <v>&lt;&lt;  REKAP GAJI KARYAWAN BULANAN  &gt;&gt;</v>
          </cell>
        </row>
        <row r="189">
          <cell r="BH189" t="str">
            <v>- - - - - - - - - - - - - - - - - - - - - - - - - - - - - - - - - - -</v>
          </cell>
        </row>
        <row r="190">
          <cell r="BH190" t="str">
            <v>PERIODE : JANUARY 2009</v>
          </cell>
          <cell r="CE190" t="str">
            <v>TGL CETAK</v>
          </cell>
          <cell r="CF190" t="str">
            <v>:</v>
          </cell>
          <cell r="CH190">
            <v>39943</v>
          </cell>
        </row>
        <row r="191">
          <cell r="CE191" t="str">
            <v>JAM CETAK</v>
          </cell>
          <cell r="CF191" t="str">
            <v>:</v>
          </cell>
          <cell r="CH191">
            <v>39943.962904513886</v>
          </cell>
        </row>
        <row r="192">
          <cell r="CE192" t="str">
            <v>HALAMAN</v>
          </cell>
          <cell r="CF192" t="str">
            <v>:</v>
          </cell>
          <cell r="CH192" t="str">
            <v>001</v>
          </cell>
        </row>
        <row r="193">
          <cell r="AP193" t="e">
            <v>#REF!</v>
          </cell>
        </row>
        <row r="194">
          <cell r="AP19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4" t="str">
            <v/>
          </cell>
        </row>
        <row r="195">
          <cell r="AP19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5" t="str">
            <v/>
          </cell>
        </row>
        <row r="196">
          <cell r="AP196" t="str">
            <v>¦</v>
          </cell>
          <cell r="AR196" t="str">
            <v>¦</v>
          </cell>
          <cell r="AZ196" t="str">
            <v>¦</v>
          </cell>
          <cell r="BC196" t="str">
            <v>P  E  N  G  H  A  S  I  L  A  N          K  O  T  O  R</v>
          </cell>
          <cell r="BP196" t="str">
            <v>¦</v>
          </cell>
          <cell r="BR196" t="str">
            <v>¦</v>
          </cell>
          <cell r="BS196" t="str">
            <v>P  O  T  O  N  G  A  N</v>
          </cell>
          <cell r="CD196" t="str">
            <v>¦</v>
          </cell>
          <cell r="CE196" t="str">
            <v>JUMLAH</v>
          </cell>
          <cell r="CF196" t="str">
            <v>¦</v>
          </cell>
          <cell r="CI196" t="str">
            <v>¦</v>
          </cell>
          <cell r="CJ196" t="str">
            <v/>
          </cell>
        </row>
        <row r="197">
          <cell r="AP197" t="str">
            <v>¦</v>
          </cell>
          <cell r="AR197" t="str">
            <v>¦</v>
          </cell>
          <cell r="AZ197" t="str">
            <v>¦</v>
          </cell>
          <cell r="BC197" t="str">
            <v xml:space="preserve">_ _ _ _ _ _ _ _ _ _ _ _ _ _ _ _ _ _ _ _ _ _ _ _ _ _ _ _ _ _ _ _ _ _ _ _ _ _ _ _ _ _ _ _ _ _ _ _ _ _ _ _ _ _ _ _ _ _ _ _ _ _ _ _ _ _ _ _ _ _ _ </v>
          </cell>
          <cell r="BP197" t="str">
            <v>¦</v>
          </cell>
          <cell r="BQ197" t="str">
            <v>JUMLAH</v>
          </cell>
          <cell r="BR197" t="str">
            <v>¦</v>
          </cell>
          <cell r="BS197" t="str">
            <v xml:space="preserve">_ _ _ _ _ _ _ _ _ _ _ _ _ _ _ _ _ _ _ _ _ _ _ _ _ _ _ _ _ _ _ _ _ _ _ _ _ _ _ _ _ _ _ _ _ _ _ _ _ _ _ _ _ _ _ _ _ _ _ _ _ </v>
          </cell>
          <cell r="CD197" t="str">
            <v>¦</v>
          </cell>
          <cell r="CE197" t="str">
            <v>PENGHASILAN</v>
          </cell>
          <cell r="CF197" t="str">
            <v>¦</v>
          </cell>
          <cell r="CI197" t="str">
            <v>¦</v>
          </cell>
          <cell r="CJ197" t="str">
            <v/>
          </cell>
        </row>
        <row r="198">
          <cell r="AP198" t="str">
            <v>¦</v>
          </cell>
          <cell r="AQ198" t="str">
            <v>No</v>
          </cell>
          <cell r="AR198" t="str">
            <v>¦</v>
          </cell>
          <cell r="AS198" t="str">
            <v>BAGIAN</v>
          </cell>
          <cell r="AZ198" t="str">
            <v>¦</v>
          </cell>
          <cell r="BA198" t="str">
            <v>JML</v>
          </cell>
          <cell r="BC198" t="str">
            <v xml:space="preserve">GAJI </v>
          </cell>
          <cell r="BD198" t="str">
            <v>¦</v>
          </cell>
          <cell r="BE198" t="str">
            <v>T U N J A N G A N</v>
          </cell>
          <cell r="BN198" t="str">
            <v>¦</v>
          </cell>
          <cell r="BP198" t="str">
            <v>¦</v>
          </cell>
          <cell r="BQ198" t="str">
            <v>PENGHASILAN</v>
          </cell>
          <cell r="BR198" t="str">
            <v>¦</v>
          </cell>
          <cell r="BT198" t="str">
            <v>¦</v>
          </cell>
          <cell r="BU198" t="str">
            <v>JHT+</v>
          </cell>
          <cell r="BV198" t="str">
            <v>¦</v>
          </cell>
          <cell r="BX198" t="str">
            <v>¦</v>
          </cell>
          <cell r="BY198" t="str">
            <v>KONSUMSI</v>
          </cell>
          <cell r="BZ198" t="str">
            <v>¦</v>
          </cell>
          <cell r="CA198" t="str">
            <v>PINJAMAN</v>
          </cell>
          <cell r="CB198" t="str">
            <v>¦</v>
          </cell>
          <cell r="CD198" t="str">
            <v>¦</v>
          </cell>
          <cell r="CE198" t="str">
            <v>BERSIH</v>
          </cell>
          <cell r="CF198" t="str">
            <v>¦</v>
          </cell>
          <cell r="CH198" t="str">
            <v>KETERANGAN</v>
          </cell>
          <cell r="CI198" t="str">
            <v>¦</v>
          </cell>
          <cell r="CJ198" t="str">
            <v/>
          </cell>
        </row>
        <row r="199">
          <cell r="AP199" t="str">
            <v>¦</v>
          </cell>
          <cell r="AR199" t="str">
            <v>¦</v>
          </cell>
          <cell r="AZ199" t="str">
            <v>¦</v>
          </cell>
          <cell r="BA199" t="str">
            <v>KARY</v>
          </cell>
          <cell r="BD199" t="str">
            <v>¦</v>
          </cell>
          <cell r="BE199" t="str">
            <v xml:space="preserve">_ _ _ _ _ _ _ _ _ _ _ _ _ _ _ _ _ _ _ _ _ _ _ _ _ _ _ _ _ _ _ _ _ _ _ _ _ _ _ _ _ _ _ _ _ _ _ _ _ _ _ _ _ _ _ _ _ _ _ _ _ </v>
          </cell>
          <cell r="BN199" t="str">
            <v>¦</v>
          </cell>
          <cell r="BO199" t="str">
            <v>LAIN2</v>
          </cell>
          <cell r="BP199" t="str">
            <v>¦</v>
          </cell>
          <cell r="BQ199" t="str">
            <v>KOTOR</v>
          </cell>
          <cell r="BR199" t="str">
            <v>¦</v>
          </cell>
          <cell r="BS199" t="str">
            <v>PPh. 21</v>
          </cell>
          <cell r="BT199" t="str">
            <v>¦</v>
          </cell>
          <cell r="BU199" t="str">
            <v>JKK+JKM</v>
          </cell>
          <cell r="BV199" t="str">
            <v>¦</v>
          </cell>
          <cell r="BW199" t="str">
            <v>ASKES</v>
          </cell>
          <cell r="BX199" t="str">
            <v>¦</v>
          </cell>
          <cell r="BY199" t="str">
            <v>/</v>
          </cell>
          <cell r="BZ199" t="str">
            <v>¦</v>
          </cell>
          <cell r="CA199" t="str">
            <v>TUNAI</v>
          </cell>
          <cell r="CB199" t="str">
            <v>¦</v>
          </cell>
          <cell r="CC199" t="str">
            <v>LAIN2</v>
          </cell>
          <cell r="CD199" t="str">
            <v>¦</v>
          </cell>
          <cell r="CE199" t="str">
            <v>------------</v>
          </cell>
          <cell r="CF199" t="str">
            <v>¦</v>
          </cell>
          <cell r="CI199" t="str">
            <v>¦</v>
          </cell>
          <cell r="CJ199" t="str">
            <v/>
          </cell>
        </row>
        <row r="200">
          <cell r="AP200" t="str">
            <v>¦</v>
          </cell>
          <cell r="AR200" t="str">
            <v>¦</v>
          </cell>
          <cell r="AZ200" t="str">
            <v>¦</v>
          </cell>
          <cell r="BC200" t="str">
            <v>POKOK</v>
          </cell>
          <cell r="BD200" t="str">
            <v>¦</v>
          </cell>
          <cell r="BE200" t="str">
            <v>JABATAN</v>
          </cell>
          <cell r="BF200" t="str">
            <v>¦</v>
          </cell>
          <cell r="BG200" t="str">
            <v>KHUSUS</v>
          </cell>
          <cell r="BH200" t="str">
            <v>¦</v>
          </cell>
          <cell r="BI200" t="str">
            <v>PENGOBATAN</v>
          </cell>
          <cell r="BJ200" t="str">
            <v>¦</v>
          </cell>
          <cell r="BK200" t="str">
            <v>JKK+JKM</v>
          </cell>
          <cell r="BL200" t="str">
            <v>¦</v>
          </cell>
          <cell r="BM200" t="str">
            <v>JKK+JKM</v>
          </cell>
          <cell r="BN200" t="str">
            <v>¦</v>
          </cell>
          <cell r="BP200" t="str">
            <v>¦</v>
          </cell>
          <cell r="BR200" t="str">
            <v>¦</v>
          </cell>
          <cell r="BT200" t="str">
            <v>¦</v>
          </cell>
          <cell r="BU200" t="str">
            <v>(2.84 %)</v>
          </cell>
          <cell r="BV200" t="str">
            <v>¦</v>
          </cell>
          <cell r="BX200" t="str">
            <v>¦</v>
          </cell>
          <cell r="BY200" t="str">
            <v>LOGISTIK</v>
          </cell>
          <cell r="BZ200" t="str">
            <v>¦</v>
          </cell>
          <cell r="CB200" t="str">
            <v>¦</v>
          </cell>
          <cell r="CD200" t="str">
            <v>¦</v>
          </cell>
          <cell r="CE200" t="str">
            <v>(  Rp.  )</v>
          </cell>
          <cell r="CF200" t="str">
            <v>¦</v>
          </cell>
          <cell r="CI200" t="str">
            <v>¦</v>
          </cell>
          <cell r="CJ200" t="str">
            <v/>
          </cell>
        </row>
        <row r="201">
          <cell r="AP2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1" t="str">
            <v/>
          </cell>
        </row>
        <row r="202">
          <cell r="AP202" t="str">
            <v>¦</v>
          </cell>
          <cell r="AQ202">
            <v>1</v>
          </cell>
          <cell r="AR202" t="str">
            <v>¦</v>
          </cell>
          <cell r="AS202">
            <v>0</v>
          </cell>
          <cell r="AZ202" t="str">
            <v>¦</v>
          </cell>
          <cell r="BA202" t="e">
            <v>#REF!</v>
          </cell>
          <cell r="BC202" t="e">
            <v>#REF!</v>
          </cell>
          <cell r="BD202" t="str">
            <v>¦</v>
          </cell>
          <cell r="BE202" t="e">
            <v>#REF!</v>
          </cell>
          <cell r="BF202" t="str">
            <v>¦</v>
          </cell>
          <cell r="BG202" t="e">
            <v>#REF!</v>
          </cell>
          <cell r="BH202" t="str">
            <v>¦</v>
          </cell>
          <cell r="BI202" t="e">
            <v>#REF!</v>
          </cell>
          <cell r="BJ202" t="str">
            <v>¦</v>
          </cell>
          <cell r="BK202" t="e">
            <v>#REF!</v>
          </cell>
          <cell r="BL202" t="str">
            <v>¦</v>
          </cell>
          <cell r="BM202" t="e">
            <v>#REF!</v>
          </cell>
          <cell r="BN202" t="str">
            <v>¦</v>
          </cell>
          <cell r="BO202">
            <v>0</v>
          </cell>
          <cell r="BP202" t="str">
            <v>¦</v>
          </cell>
          <cell r="BQ202" t="e">
            <v>#REF!</v>
          </cell>
          <cell r="BR202" t="str">
            <v>¦</v>
          </cell>
          <cell r="BS202" t="e">
            <v>#REF!</v>
          </cell>
          <cell r="BT202" t="str">
            <v>¦</v>
          </cell>
          <cell r="BU202" t="e">
            <v>#REF!</v>
          </cell>
          <cell r="BV202" t="str">
            <v>¦</v>
          </cell>
          <cell r="BW202" t="e">
            <v>#REF!</v>
          </cell>
          <cell r="BX202" t="str">
            <v>¦</v>
          </cell>
          <cell r="BY202" t="e">
            <v>#REF!</v>
          </cell>
          <cell r="BZ202" t="str">
            <v>¦</v>
          </cell>
          <cell r="CA202" t="e">
            <v>#REF!</v>
          </cell>
          <cell r="CB202" t="str">
            <v>¦</v>
          </cell>
          <cell r="CC202" t="e">
            <v>#REF!</v>
          </cell>
          <cell r="CD202" t="str">
            <v>¦</v>
          </cell>
          <cell r="CE202" t="e">
            <v>#REF!</v>
          </cell>
          <cell r="CF202" t="str">
            <v>¦</v>
          </cell>
          <cell r="CI202" t="str">
            <v>¦</v>
          </cell>
          <cell r="CJ202" t="str">
            <v/>
          </cell>
        </row>
        <row r="203">
          <cell r="AP2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3" t="str">
            <v/>
          </cell>
        </row>
        <row r="204">
          <cell r="AP204" t="str">
            <v>¦</v>
          </cell>
          <cell r="AQ204">
            <v>2</v>
          </cell>
          <cell r="AR204" t="str">
            <v>¦</v>
          </cell>
          <cell r="AS204" t="e">
            <v>#REF!</v>
          </cell>
          <cell r="AZ204" t="str">
            <v>¦</v>
          </cell>
          <cell r="BA204" t="e">
            <v>#REF!</v>
          </cell>
          <cell r="BC204" t="e">
            <v>#REF!</v>
          </cell>
          <cell r="BD204" t="str">
            <v>¦</v>
          </cell>
          <cell r="BE204" t="e">
            <v>#REF!</v>
          </cell>
          <cell r="BF204" t="str">
            <v>¦</v>
          </cell>
          <cell r="BG204" t="e">
            <v>#REF!</v>
          </cell>
          <cell r="BH204" t="str">
            <v>¦</v>
          </cell>
          <cell r="BI204" t="e">
            <v>#REF!</v>
          </cell>
          <cell r="BJ204" t="str">
            <v>¦</v>
          </cell>
          <cell r="BK204" t="e">
            <v>#REF!</v>
          </cell>
          <cell r="BL204" t="str">
            <v>¦</v>
          </cell>
          <cell r="BM204" t="e">
            <v>#REF!</v>
          </cell>
          <cell r="BN204" t="str">
            <v>¦</v>
          </cell>
          <cell r="BO204" t="e">
            <v>#REF!</v>
          </cell>
          <cell r="BP204" t="str">
            <v>¦</v>
          </cell>
          <cell r="BQ204" t="e">
            <v>#REF!</v>
          </cell>
          <cell r="BR204" t="str">
            <v>¦</v>
          </cell>
          <cell r="BS204" t="e">
            <v>#REF!</v>
          </cell>
          <cell r="BT204" t="str">
            <v>¦</v>
          </cell>
          <cell r="BU204" t="e">
            <v>#REF!</v>
          </cell>
          <cell r="BV204" t="str">
            <v>¦</v>
          </cell>
          <cell r="BW204" t="e">
            <v>#REF!</v>
          </cell>
          <cell r="BX204" t="str">
            <v>¦</v>
          </cell>
          <cell r="BY204" t="e">
            <v>#REF!</v>
          </cell>
          <cell r="BZ204" t="str">
            <v>¦</v>
          </cell>
          <cell r="CA204" t="e">
            <v>#REF!</v>
          </cell>
          <cell r="CB204" t="str">
            <v>¦</v>
          </cell>
          <cell r="CC204" t="e">
            <v>#REF!</v>
          </cell>
          <cell r="CD204" t="str">
            <v>¦</v>
          </cell>
          <cell r="CE204" t="e">
            <v>#REF!</v>
          </cell>
          <cell r="CF204" t="str">
            <v>¦</v>
          </cell>
          <cell r="CI204" t="str">
            <v>¦</v>
          </cell>
          <cell r="CJ204" t="str">
            <v/>
          </cell>
        </row>
        <row r="205">
          <cell r="AP20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5" t="str">
            <v/>
          </cell>
        </row>
        <row r="206">
          <cell r="AP206" t="str">
            <v>¦</v>
          </cell>
          <cell r="AQ206">
            <v>3</v>
          </cell>
          <cell r="AR206" t="str">
            <v>¦</v>
          </cell>
          <cell r="AS206" t="e">
            <v>#REF!</v>
          </cell>
          <cell r="AZ206" t="str">
            <v>¦</v>
          </cell>
          <cell r="BA206" t="e">
            <v>#REF!</v>
          </cell>
          <cell r="BC206" t="e">
            <v>#REF!</v>
          </cell>
          <cell r="BD206" t="str">
            <v>¦</v>
          </cell>
          <cell r="BE206" t="e">
            <v>#REF!</v>
          </cell>
          <cell r="BF206" t="str">
            <v>¦</v>
          </cell>
          <cell r="BG206" t="e">
            <v>#REF!</v>
          </cell>
          <cell r="BH206" t="str">
            <v>¦</v>
          </cell>
          <cell r="BI206" t="e">
            <v>#REF!</v>
          </cell>
          <cell r="BJ206" t="str">
            <v>¦</v>
          </cell>
          <cell r="BK206" t="e">
            <v>#REF!</v>
          </cell>
          <cell r="BL206" t="str">
            <v>¦</v>
          </cell>
          <cell r="BM206" t="e">
            <v>#REF!</v>
          </cell>
          <cell r="BN206" t="str">
            <v>¦</v>
          </cell>
          <cell r="BO206" t="e">
            <v>#REF!</v>
          </cell>
          <cell r="BP206" t="str">
            <v>¦</v>
          </cell>
          <cell r="BQ206" t="e">
            <v>#REF!</v>
          </cell>
          <cell r="BR206" t="str">
            <v>¦</v>
          </cell>
          <cell r="BS206" t="e">
            <v>#REF!</v>
          </cell>
          <cell r="BT206" t="str">
            <v>¦</v>
          </cell>
          <cell r="BU206" t="e">
            <v>#REF!</v>
          </cell>
          <cell r="BV206" t="str">
            <v>¦</v>
          </cell>
          <cell r="BW206" t="e">
            <v>#REF!</v>
          </cell>
          <cell r="BX206" t="str">
            <v>¦</v>
          </cell>
          <cell r="BY206" t="e">
            <v>#REF!</v>
          </cell>
          <cell r="BZ206" t="str">
            <v>¦</v>
          </cell>
          <cell r="CA206" t="e">
            <v>#REF!</v>
          </cell>
          <cell r="CB206" t="str">
            <v>¦</v>
          </cell>
          <cell r="CC206" t="e">
            <v>#REF!</v>
          </cell>
          <cell r="CD206" t="str">
            <v>¦</v>
          </cell>
          <cell r="CE206" t="e">
            <v>#REF!</v>
          </cell>
          <cell r="CF206" t="str">
            <v>¦</v>
          </cell>
          <cell r="CI206" t="str">
            <v>¦</v>
          </cell>
          <cell r="CJ206" t="str">
            <v/>
          </cell>
        </row>
        <row r="207">
          <cell r="AP20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7" t="str">
            <v/>
          </cell>
        </row>
        <row r="208">
          <cell r="AP208" t="str">
            <v>¦</v>
          </cell>
          <cell r="AQ208">
            <v>4</v>
          </cell>
          <cell r="AR208" t="str">
            <v>¦</v>
          </cell>
          <cell r="AS208" t="e">
            <v>#REF!</v>
          </cell>
          <cell r="AZ208" t="str">
            <v>¦</v>
          </cell>
          <cell r="BA208" t="e">
            <v>#REF!</v>
          </cell>
          <cell r="BC208" t="e">
            <v>#REF!</v>
          </cell>
          <cell r="BD208" t="str">
            <v>¦</v>
          </cell>
          <cell r="BE208" t="e">
            <v>#REF!</v>
          </cell>
          <cell r="BF208" t="str">
            <v>¦</v>
          </cell>
          <cell r="BG208" t="e">
            <v>#REF!</v>
          </cell>
          <cell r="BH208" t="str">
            <v>¦</v>
          </cell>
          <cell r="BI208" t="e">
            <v>#REF!</v>
          </cell>
          <cell r="BJ208" t="str">
            <v>¦</v>
          </cell>
          <cell r="BK208" t="e">
            <v>#REF!</v>
          </cell>
          <cell r="BL208" t="str">
            <v>¦</v>
          </cell>
          <cell r="BM208" t="e">
            <v>#REF!</v>
          </cell>
          <cell r="BN208" t="str">
            <v>¦</v>
          </cell>
          <cell r="BO208" t="e">
            <v>#REF!</v>
          </cell>
          <cell r="BP208" t="str">
            <v>¦</v>
          </cell>
          <cell r="BQ208" t="e">
            <v>#REF!</v>
          </cell>
          <cell r="BR208" t="str">
            <v>¦</v>
          </cell>
          <cell r="BS208" t="e">
            <v>#REF!</v>
          </cell>
          <cell r="BT208" t="str">
            <v>¦</v>
          </cell>
          <cell r="BU208" t="e">
            <v>#REF!</v>
          </cell>
          <cell r="BV208" t="str">
            <v>¦</v>
          </cell>
          <cell r="BW208" t="e">
            <v>#REF!</v>
          </cell>
          <cell r="BX208" t="str">
            <v>¦</v>
          </cell>
          <cell r="BY208" t="e">
            <v>#REF!</v>
          </cell>
          <cell r="BZ208" t="str">
            <v>¦</v>
          </cell>
          <cell r="CA208" t="e">
            <v>#REF!</v>
          </cell>
          <cell r="CB208" t="str">
            <v>¦</v>
          </cell>
          <cell r="CC208" t="e">
            <v>#REF!</v>
          </cell>
          <cell r="CD208" t="str">
            <v>¦</v>
          </cell>
          <cell r="CE208" t="e">
            <v>#REF!</v>
          </cell>
          <cell r="CF208" t="str">
            <v>¦</v>
          </cell>
          <cell r="CI208" t="str">
            <v>¦</v>
          </cell>
          <cell r="CJ208" t="str">
            <v/>
          </cell>
        </row>
        <row r="209">
          <cell r="AP20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9" t="str">
            <v/>
          </cell>
        </row>
        <row r="210">
          <cell r="AP21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10" t="str">
            <v/>
          </cell>
        </row>
        <row r="211">
          <cell r="AP211" t="str">
            <v>¦</v>
          </cell>
          <cell r="AR211" t="str">
            <v>¦</v>
          </cell>
          <cell r="AS211" t="str">
            <v>&lt;&lt;  JUMLAH SELURUHNYA  &gt;&gt;</v>
          </cell>
          <cell r="AZ211" t="str">
            <v>¦</v>
          </cell>
          <cell r="BA211" t="e">
            <v>#REF!</v>
          </cell>
          <cell r="BC211" t="e">
            <v>#REF!</v>
          </cell>
          <cell r="BD211" t="str">
            <v>¦</v>
          </cell>
          <cell r="BE211" t="e">
            <v>#REF!</v>
          </cell>
          <cell r="BF211" t="str">
            <v>¦</v>
          </cell>
          <cell r="BG211" t="e">
            <v>#REF!</v>
          </cell>
          <cell r="BH211" t="str">
            <v>¦</v>
          </cell>
          <cell r="BI211" t="e">
            <v>#REF!</v>
          </cell>
          <cell r="BJ211" t="str">
            <v>¦</v>
          </cell>
          <cell r="BK211" t="e">
            <v>#REF!</v>
          </cell>
          <cell r="BL211" t="str">
            <v>¦</v>
          </cell>
          <cell r="BM211" t="e">
            <v>#REF!</v>
          </cell>
          <cell r="BN211" t="str">
            <v>¦</v>
          </cell>
          <cell r="BO211" t="e">
            <v>#REF!</v>
          </cell>
          <cell r="BP211" t="str">
            <v>¦</v>
          </cell>
          <cell r="BQ211" t="e">
            <v>#REF!</v>
          </cell>
          <cell r="BR211" t="str">
            <v>¦</v>
          </cell>
          <cell r="BS211" t="e">
            <v>#REF!</v>
          </cell>
          <cell r="BT211" t="str">
            <v>¦</v>
          </cell>
          <cell r="BU211" t="e">
            <v>#REF!</v>
          </cell>
          <cell r="BV211" t="str">
            <v>¦</v>
          </cell>
          <cell r="BW211" t="e">
            <v>#REF!</v>
          </cell>
          <cell r="BX211" t="str">
            <v>¦</v>
          </cell>
          <cell r="BY211" t="e">
            <v>#REF!</v>
          </cell>
          <cell r="BZ211" t="str">
            <v>¦</v>
          </cell>
          <cell r="CA211" t="e">
            <v>#REF!</v>
          </cell>
          <cell r="CB211" t="str">
            <v>¦</v>
          </cell>
          <cell r="CC211" t="e">
            <v>#REF!</v>
          </cell>
          <cell r="CD211" t="str">
            <v>¦</v>
          </cell>
          <cell r="CE211" t="e">
            <v>#REF!</v>
          </cell>
          <cell r="CF211" t="str">
            <v>¦</v>
          </cell>
          <cell r="CI211" t="str">
            <v>¦</v>
          </cell>
          <cell r="CJ211" t="str">
            <v/>
          </cell>
        </row>
        <row r="212">
          <cell r="AP2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12" t="str">
            <v/>
          </cell>
        </row>
        <row r="213">
          <cell r="AP2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13" t="str">
            <v/>
          </cell>
        </row>
        <row r="216">
          <cell r="CC216">
            <v>39845</v>
          </cell>
        </row>
        <row r="217">
          <cell r="AS217" t="str">
            <v>DIKETAHUI OLEH :</v>
          </cell>
          <cell r="CC217" t="str">
            <v>PT. TIRTA MADU SAWIT JAYA - KBN</v>
          </cell>
        </row>
        <row r="221">
          <cell r="AS221" t="str">
            <v>K. GINTING</v>
          </cell>
          <cell r="CC221" t="str">
            <v>AHMAD AL MUKHLIS</v>
          </cell>
        </row>
        <row r="222">
          <cell r="AS222" t="str">
            <v>DEPUTY GM</v>
          </cell>
          <cell r="CC222" t="str">
            <v>KERANI</v>
          </cell>
        </row>
      </sheetData>
      <sheetData sheetId="5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AFDELIN 1 - LC SIANG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HARRY</v>
          </cell>
          <cell r="D22" t="str">
            <v>1 - 25 JAN '09</v>
          </cell>
          <cell r="E22" t="str">
            <v>AFDELIN 1 - LC SIANG</v>
          </cell>
          <cell r="F22" t="str">
            <v>MANDOR</v>
          </cell>
          <cell r="G22" t="str">
            <v>AKT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23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HARRY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K/3</v>
          </cell>
          <cell r="BB22" t="str">
            <v>¦</v>
          </cell>
          <cell r="BC22">
            <v>23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7912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7224</v>
          </cell>
          <cell r="BN22" t="str">
            <v>¦</v>
          </cell>
          <cell r="BO22">
            <v>0</v>
          </cell>
          <cell r="BP22" t="str">
            <v>¦</v>
          </cell>
          <cell r="BQ22">
            <v>798424</v>
          </cell>
          <cell r="BR22" t="str">
            <v>¦</v>
          </cell>
          <cell r="BS22">
            <v>0</v>
          </cell>
          <cell r="BT22" t="str">
            <v>¦</v>
          </cell>
          <cell r="BU22">
            <v>24424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7740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39921.200000000004</v>
          </cell>
          <cell r="CL22">
            <v>17200</v>
          </cell>
          <cell r="CM22">
            <v>2112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SAMBRI</v>
          </cell>
          <cell r="D23" t="str">
            <v>1 - 25 JAN '09</v>
          </cell>
          <cell r="E23" t="str">
            <v>AFDELIN 1 - LC SIANG</v>
          </cell>
          <cell r="F23" t="str">
            <v>MANDOR</v>
          </cell>
          <cell r="G23" t="str">
            <v>AKT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25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SAMBRI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MANDOR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K/3</v>
          </cell>
          <cell r="BB23" t="str">
            <v>¦</v>
          </cell>
          <cell r="BC23">
            <v>25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8600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7224</v>
          </cell>
          <cell r="BN23" t="str">
            <v>¦</v>
          </cell>
          <cell r="BO23">
            <v>0</v>
          </cell>
          <cell r="BP23" t="str">
            <v>¦</v>
          </cell>
          <cell r="BQ23">
            <v>867224</v>
          </cell>
          <cell r="BR23" t="str">
            <v>¦</v>
          </cell>
          <cell r="BS23">
            <v>0</v>
          </cell>
          <cell r="BT23" t="str">
            <v>¦</v>
          </cell>
          <cell r="BU23">
            <v>24424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8428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43361.200000000004</v>
          </cell>
          <cell r="CL23">
            <v>17200</v>
          </cell>
          <cell r="CM23">
            <v>2112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LAMBAS</v>
          </cell>
          <cell r="D24" t="str">
            <v>1 - 25 JAN '09</v>
          </cell>
          <cell r="E24" t="str">
            <v>AFDELIN 1 - LC SIANG</v>
          </cell>
          <cell r="F24" t="str">
            <v>MANDOR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15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LAMBAS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MANDOR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K/3</v>
          </cell>
          <cell r="BB24" t="str">
            <v>¦</v>
          </cell>
          <cell r="BC24">
            <v>15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516000</v>
          </cell>
          <cell r="BH24" t="str">
            <v>¦</v>
          </cell>
          <cell r="BI24">
            <v>0</v>
          </cell>
          <cell r="BJ24" t="str">
            <v>¦</v>
          </cell>
          <cell r="BK24">
            <v>34797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550797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550797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27539.850000000002</v>
          </cell>
          <cell r="CL24">
            <v>0</v>
          </cell>
          <cell r="CM24">
            <v>2112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NURDIN</v>
          </cell>
          <cell r="D25" t="str">
            <v>1 - 25 JAN '09</v>
          </cell>
          <cell r="E25" t="str">
            <v>AFDELIN 1 - LC SIANG</v>
          </cell>
          <cell r="F25" t="str">
            <v>MANDOR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14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NURDIN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MANDOR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K/3</v>
          </cell>
          <cell r="BB25" t="str">
            <v>¦</v>
          </cell>
          <cell r="BC25">
            <v>14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481600</v>
          </cell>
          <cell r="BH25" t="str">
            <v>¦</v>
          </cell>
          <cell r="BI25">
            <v>0</v>
          </cell>
          <cell r="BJ25" t="str">
            <v>¦</v>
          </cell>
          <cell r="BK25">
            <v>59652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541252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541252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27062.600000000002</v>
          </cell>
          <cell r="CL25">
            <v>0</v>
          </cell>
          <cell r="CM25">
            <v>2112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 xml:space="preserve">AGUS </v>
          </cell>
          <cell r="D26" t="str">
            <v>1 - 25 JAN '09</v>
          </cell>
          <cell r="E26" t="str">
            <v>AFDELIN 1 - LC SIANG</v>
          </cell>
          <cell r="F26" t="str">
            <v>MANDOR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25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 xml:space="preserve">AGUS 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MANDOR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K/3</v>
          </cell>
          <cell r="BB26" t="str">
            <v>¦</v>
          </cell>
          <cell r="BC26">
            <v>25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860000</v>
          </cell>
          <cell r="BH26" t="str">
            <v>¦</v>
          </cell>
          <cell r="BI26">
            <v>105000</v>
          </cell>
          <cell r="BJ26" t="str">
            <v>¦</v>
          </cell>
          <cell r="BK26">
            <v>447390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1412390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1412390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70619.5</v>
          </cell>
          <cell r="CL26">
            <v>0</v>
          </cell>
          <cell r="CM26">
            <v>2112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ELIAS</v>
          </cell>
          <cell r="D27" t="str">
            <v>1 - 25 JAN '09</v>
          </cell>
          <cell r="E27" t="str">
            <v>AFDELIN 1 - LC SIANG</v>
          </cell>
          <cell r="F27" t="str">
            <v>MANDOR</v>
          </cell>
          <cell r="G27" t="str">
            <v>AKT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10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ELIAS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MANDOR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K/3</v>
          </cell>
          <cell r="BB27" t="str">
            <v>¦</v>
          </cell>
          <cell r="BC27">
            <v>10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344000</v>
          </cell>
          <cell r="BH27" t="str">
            <v>¦</v>
          </cell>
          <cell r="BI27">
            <v>0</v>
          </cell>
          <cell r="BJ27" t="str">
            <v>¦</v>
          </cell>
          <cell r="BK27">
            <v>0</v>
          </cell>
          <cell r="BL27" t="str">
            <v>¦</v>
          </cell>
          <cell r="BM27">
            <v>7224</v>
          </cell>
          <cell r="BN27" t="str">
            <v>¦</v>
          </cell>
          <cell r="BO27">
            <v>0</v>
          </cell>
          <cell r="BP27" t="str">
            <v>¦</v>
          </cell>
          <cell r="BQ27">
            <v>351224</v>
          </cell>
          <cell r="BR27" t="str">
            <v>¦</v>
          </cell>
          <cell r="BS27">
            <v>0</v>
          </cell>
          <cell r="BT27" t="str">
            <v>¦</v>
          </cell>
          <cell r="BU27">
            <v>24424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3268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17561.2</v>
          </cell>
          <cell r="CL27">
            <v>17200</v>
          </cell>
          <cell r="CM27">
            <v>2112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BABIDA</v>
          </cell>
          <cell r="D28" t="str">
            <v>1 - 25 JAN '09</v>
          </cell>
          <cell r="E28" t="str">
            <v>AFDELIN 1 - LC SIANG</v>
          </cell>
          <cell r="F28" t="str">
            <v>TENAGA LAPANG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17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BABIDA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LAPANG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K/3</v>
          </cell>
          <cell r="BB28" t="str">
            <v>¦</v>
          </cell>
          <cell r="BC28">
            <v>17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584800</v>
          </cell>
          <cell r="BH28" t="str">
            <v>¦</v>
          </cell>
          <cell r="BI28">
            <v>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5848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5848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29240</v>
          </cell>
          <cell r="CL28">
            <v>0</v>
          </cell>
          <cell r="CM28">
            <v>2112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AMIR</v>
          </cell>
          <cell r="D29" t="str">
            <v>1 - 25 JAN '09</v>
          </cell>
          <cell r="E29" t="str">
            <v>AFDELIN 1 - LC SIANG</v>
          </cell>
          <cell r="F29" t="str">
            <v>TENAGA LAPANG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19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AMIR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LAPANG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K/3</v>
          </cell>
          <cell r="BB29" t="str">
            <v>¦</v>
          </cell>
          <cell r="BC29">
            <v>19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653600</v>
          </cell>
          <cell r="BH29" t="str">
            <v>¦</v>
          </cell>
          <cell r="BI29">
            <v>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6536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6536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32680</v>
          </cell>
          <cell r="CL29">
            <v>0</v>
          </cell>
          <cell r="CM29">
            <v>2112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RATNA</v>
          </cell>
          <cell r="D30" t="str">
            <v>1 - 25 JAN '09</v>
          </cell>
          <cell r="E30" t="str">
            <v>AFDELIN 1 - LC SIANG</v>
          </cell>
          <cell r="F30" t="str">
            <v>TENAGA LAPANG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10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RATNA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LAPANG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K/3</v>
          </cell>
          <cell r="BB30" t="str">
            <v>¦</v>
          </cell>
          <cell r="BC30">
            <v>10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344000</v>
          </cell>
          <cell r="BH30" t="str">
            <v>¦</v>
          </cell>
          <cell r="BI30">
            <v>0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344000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34400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17200</v>
          </cell>
          <cell r="CL30">
            <v>0</v>
          </cell>
          <cell r="CM30">
            <v>2112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NANGKA</v>
          </cell>
          <cell r="D31" t="str">
            <v>1 - 25 JAN '09</v>
          </cell>
          <cell r="E31" t="str">
            <v>AFDELIN 1 - LC SIANG</v>
          </cell>
          <cell r="F31" t="str">
            <v>TENAGA LAPANG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14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NANGKA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LAPANG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K/3</v>
          </cell>
          <cell r="BB31" t="str">
            <v>¦</v>
          </cell>
          <cell r="BC31">
            <v>14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481600</v>
          </cell>
          <cell r="BH31" t="str">
            <v>¦</v>
          </cell>
          <cell r="BI31">
            <v>0</v>
          </cell>
          <cell r="BJ31" t="str">
            <v>¦</v>
          </cell>
          <cell r="BK31">
            <v>0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481600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48160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24080</v>
          </cell>
          <cell r="CL31">
            <v>0</v>
          </cell>
          <cell r="CM31">
            <v>2112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SURIANI</v>
          </cell>
          <cell r="D32" t="str">
            <v>1 - 25 JAN '09</v>
          </cell>
          <cell r="E32" t="str">
            <v>AFDELIN 1 - LC SIANG</v>
          </cell>
          <cell r="F32" t="str">
            <v>TENAGA LAPANG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19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SURIANI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LAPANG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K/3</v>
          </cell>
          <cell r="BB32" t="str">
            <v>¦</v>
          </cell>
          <cell r="BC32">
            <v>19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653600</v>
          </cell>
          <cell r="BH32" t="str">
            <v>¦</v>
          </cell>
          <cell r="BI32">
            <v>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65360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65360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32680</v>
          </cell>
          <cell r="CL32">
            <v>0</v>
          </cell>
          <cell r="CM32">
            <v>2112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INTAN</v>
          </cell>
          <cell r="D33" t="str">
            <v>1 - 25 JAN '09</v>
          </cell>
          <cell r="E33" t="str">
            <v>AFDELIN 1 - LC SIANG</v>
          </cell>
          <cell r="F33" t="str">
            <v>TENAGA LAPANG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17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INTAN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LAPANG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K/3</v>
          </cell>
          <cell r="BB33" t="str">
            <v>¦</v>
          </cell>
          <cell r="BC33">
            <v>17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584800</v>
          </cell>
          <cell r="BH33" t="str">
            <v>¦</v>
          </cell>
          <cell r="BI33">
            <v>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58480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58480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29240</v>
          </cell>
          <cell r="CL33">
            <v>0</v>
          </cell>
          <cell r="CM33">
            <v>2112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KAMIT</v>
          </cell>
          <cell r="D34" t="str">
            <v>1 - 25 JAN '09</v>
          </cell>
          <cell r="E34" t="str">
            <v>AFDELIN 1 - LC SIANG</v>
          </cell>
          <cell r="F34" t="str">
            <v>TENAGA LAPANG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7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KAMIT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K/3</v>
          </cell>
          <cell r="BB34" t="str">
            <v>¦</v>
          </cell>
          <cell r="BC34">
            <v>7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240800</v>
          </cell>
          <cell r="BH34" t="str">
            <v>¦</v>
          </cell>
          <cell r="BI34">
            <v>0</v>
          </cell>
          <cell r="BJ34" t="str">
            <v>¦</v>
          </cell>
          <cell r="BK34">
            <v>0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240800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24080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12040</v>
          </cell>
          <cell r="CL34">
            <v>0</v>
          </cell>
          <cell r="CM34">
            <v>2112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EDI</v>
          </cell>
          <cell r="D35" t="str">
            <v>1 - 25 JAN '09</v>
          </cell>
          <cell r="E35" t="str">
            <v>AFDELIN 1 - LC SIANG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6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EDI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K/3</v>
          </cell>
          <cell r="BB35" t="str">
            <v>¦</v>
          </cell>
          <cell r="BC35">
            <v>6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206400</v>
          </cell>
          <cell r="BH35" t="str">
            <v>¦</v>
          </cell>
          <cell r="BI35">
            <v>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2064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2064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10320</v>
          </cell>
          <cell r="CL35">
            <v>0</v>
          </cell>
          <cell r="CM35">
            <v>2112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YABANG</v>
          </cell>
          <cell r="D36" t="str">
            <v>1 - 25 JAN '09</v>
          </cell>
          <cell r="E36" t="str">
            <v>AFDELIN 1 - LC SIANG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4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YABANG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K/3</v>
          </cell>
          <cell r="BB36" t="str">
            <v>¦</v>
          </cell>
          <cell r="BC36">
            <v>4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137600</v>
          </cell>
          <cell r="BH36" t="str">
            <v>¦</v>
          </cell>
          <cell r="BI36">
            <v>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13760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13760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6880</v>
          </cell>
          <cell r="CL36">
            <v>0</v>
          </cell>
          <cell r="CM36">
            <v>2112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>BANANG</v>
          </cell>
          <cell r="D37" t="str">
            <v>1 - 25 JAN '09</v>
          </cell>
          <cell r="E37" t="str">
            <v>AFDELIN 1 - LC SIANG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5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BANANG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K/3</v>
          </cell>
          <cell r="BB37" t="str">
            <v>¦</v>
          </cell>
          <cell r="BC37">
            <v>5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172000</v>
          </cell>
          <cell r="BH37" t="str">
            <v>¦</v>
          </cell>
          <cell r="BI37">
            <v>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1720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1720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8600</v>
          </cell>
          <cell r="CL37">
            <v>0</v>
          </cell>
          <cell r="CM37">
            <v>2112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YANGSING</v>
          </cell>
          <cell r="D38" t="str">
            <v>1 - 25 JAN '09</v>
          </cell>
          <cell r="E38" t="str">
            <v>AFDELIN 1 - LC SIANG</v>
          </cell>
          <cell r="F38" t="str">
            <v>TENAGA LAPANGAN</v>
          </cell>
          <cell r="G38" t="str">
            <v>AKT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11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YANGSING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K/3</v>
          </cell>
          <cell r="BB38" t="str">
            <v>¦</v>
          </cell>
          <cell r="BC38">
            <v>11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3784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7224</v>
          </cell>
          <cell r="BN38" t="str">
            <v>¦</v>
          </cell>
          <cell r="BO38">
            <v>0</v>
          </cell>
          <cell r="BP38" t="str">
            <v>¦</v>
          </cell>
          <cell r="BQ38">
            <v>385624</v>
          </cell>
          <cell r="BR38" t="str">
            <v>¦</v>
          </cell>
          <cell r="BS38">
            <v>0</v>
          </cell>
          <cell r="BT38" t="str">
            <v>¦</v>
          </cell>
          <cell r="BU38">
            <v>24424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3612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19281.2</v>
          </cell>
          <cell r="CL38">
            <v>17200</v>
          </cell>
          <cell r="CM38">
            <v>2112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BAUT</v>
          </cell>
          <cell r="D39" t="str">
            <v>1 - 25 JAN '09</v>
          </cell>
          <cell r="E39" t="str">
            <v>AFDELIN 1 - LC SIANG</v>
          </cell>
          <cell r="F39" t="str">
            <v>TENAGA LAPANGAN</v>
          </cell>
          <cell r="G39" t="str">
            <v>AKT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11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BAUT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K/3</v>
          </cell>
          <cell r="BB39" t="str">
            <v>¦</v>
          </cell>
          <cell r="BC39">
            <v>11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378400</v>
          </cell>
          <cell r="BH39" t="str">
            <v>¦</v>
          </cell>
          <cell r="BI39">
            <v>0</v>
          </cell>
          <cell r="BJ39" t="str">
            <v>¦</v>
          </cell>
          <cell r="BK39">
            <v>0</v>
          </cell>
          <cell r="BL39" t="str">
            <v>¦</v>
          </cell>
          <cell r="BM39">
            <v>7224</v>
          </cell>
          <cell r="BN39" t="str">
            <v>¦</v>
          </cell>
          <cell r="BO39">
            <v>0</v>
          </cell>
          <cell r="BP39" t="str">
            <v>¦</v>
          </cell>
          <cell r="BQ39">
            <v>385624</v>
          </cell>
          <cell r="BR39" t="str">
            <v>¦</v>
          </cell>
          <cell r="BS39">
            <v>0</v>
          </cell>
          <cell r="BT39" t="str">
            <v>¦</v>
          </cell>
          <cell r="BU39">
            <v>24424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3612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19281.2</v>
          </cell>
          <cell r="CL39">
            <v>17200</v>
          </cell>
          <cell r="CM39">
            <v>2112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SIAMAK</v>
          </cell>
          <cell r="D40" t="str">
            <v>1 - 25 JAN '09</v>
          </cell>
          <cell r="E40" t="str">
            <v>AFDELIN 1 - LC SIANG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10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SIAMAK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K/3</v>
          </cell>
          <cell r="BB40" t="str">
            <v>¦</v>
          </cell>
          <cell r="BC40">
            <v>10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3440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3440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3440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17200</v>
          </cell>
          <cell r="CL40">
            <v>0</v>
          </cell>
          <cell r="CM40">
            <v>2112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TINO</v>
          </cell>
          <cell r="D41" t="str">
            <v>1 - 25 JAN '09</v>
          </cell>
          <cell r="E41" t="str">
            <v>AFDELIN 1 - LC SIANG</v>
          </cell>
          <cell r="F41" t="str">
            <v>TENAGA LAPANGAN</v>
          </cell>
          <cell r="G41" t="str">
            <v>AKT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12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TINO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K/3</v>
          </cell>
          <cell r="BB41" t="str">
            <v>¦</v>
          </cell>
          <cell r="BC41">
            <v>12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412800</v>
          </cell>
          <cell r="BH41" t="str">
            <v>¦</v>
          </cell>
          <cell r="BI41">
            <v>0</v>
          </cell>
          <cell r="BJ41" t="str">
            <v>¦</v>
          </cell>
          <cell r="BK41">
            <v>0</v>
          </cell>
          <cell r="BL41" t="str">
            <v>¦</v>
          </cell>
          <cell r="BM41">
            <v>7224</v>
          </cell>
          <cell r="BN41" t="str">
            <v>¦</v>
          </cell>
          <cell r="BO41">
            <v>0</v>
          </cell>
          <cell r="BP41" t="str">
            <v>¦</v>
          </cell>
          <cell r="BQ41">
            <v>420024</v>
          </cell>
          <cell r="BR41" t="str">
            <v>¦</v>
          </cell>
          <cell r="BS41">
            <v>0</v>
          </cell>
          <cell r="BT41" t="str">
            <v>¦</v>
          </cell>
          <cell r="BU41">
            <v>24424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3956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21001.200000000001</v>
          </cell>
          <cell r="CL41">
            <v>17200</v>
          </cell>
          <cell r="CM41">
            <v>2112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AGUS S</v>
          </cell>
          <cell r="D42" t="str">
            <v>1 - 25 JAN '09</v>
          </cell>
          <cell r="E42" t="str">
            <v>AFDELIN 1 - LC SIANG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1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AGUS S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K/3</v>
          </cell>
          <cell r="BB42" t="str">
            <v>¦</v>
          </cell>
          <cell r="BC42">
            <v>1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34400</v>
          </cell>
          <cell r="BH42" t="str">
            <v>¦</v>
          </cell>
          <cell r="BI42">
            <v>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344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0</v>
          </cell>
          <cell r="CD42" t="str">
            <v>¦</v>
          </cell>
          <cell r="CE42">
            <v>344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1720</v>
          </cell>
          <cell r="CL42">
            <v>0</v>
          </cell>
          <cell r="CM42">
            <v>2112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FITALIS</v>
          </cell>
          <cell r="D43" t="str">
            <v>1 - 25 JAN '09</v>
          </cell>
          <cell r="E43" t="str">
            <v>AFDELIN 1 - LC SIANG</v>
          </cell>
          <cell r="F43" t="str">
            <v>TENAGA LAPANG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15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FITALIS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K/3</v>
          </cell>
          <cell r="BB43" t="str">
            <v>¦</v>
          </cell>
          <cell r="BC43">
            <v>15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5160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516000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5160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25800</v>
          </cell>
          <cell r="CL43">
            <v>0</v>
          </cell>
          <cell r="CM43">
            <v>2112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MARKUS</v>
          </cell>
          <cell r="D44" t="str">
            <v>1 - 25 JAN '09</v>
          </cell>
          <cell r="E44" t="str">
            <v>AFDELIN 1 - LC SIANG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19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MARKUS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K/3</v>
          </cell>
          <cell r="BB44" t="str">
            <v>¦</v>
          </cell>
          <cell r="BC44">
            <v>19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653600</v>
          </cell>
          <cell r="BH44" t="str">
            <v>¦</v>
          </cell>
          <cell r="BI44">
            <v>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6536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6536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32680</v>
          </cell>
          <cell r="CL44">
            <v>0</v>
          </cell>
          <cell r="CM44">
            <v>2112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ARIS</v>
          </cell>
          <cell r="D45" t="str">
            <v>1 - 25 JAN '09</v>
          </cell>
          <cell r="E45" t="str">
            <v>AFDELIN 1 - LC SIANG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14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ARIS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K/3</v>
          </cell>
          <cell r="BB45" t="str">
            <v>¦</v>
          </cell>
          <cell r="BC45">
            <v>14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4816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4816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4816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24080</v>
          </cell>
          <cell r="CL45">
            <v>0</v>
          </cell>
          <cell r="CM45">
            <v>2112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EBY</v>
          </cell>
          <cell r="D46" t="str">
            <v>1 - 25 JAN '09</v>
          </cell>
          <cell r="E46" t="str">
            <v>AFDELIN 1 - LC SIANG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16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EBY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K/3</v>
          </cell>
          <cell r="BB46" t="str">
            <v>¦</v>
          </cell>
          <cell r="BC46">
            <v>16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5504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5504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5504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K46">
            <v>27520</v>
          </cell>
          <cell r="CL46">
            <v>0</v>
          </cell>
          <cell r="CM46">
            <v>2112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ACAI</v>
          </cell>
          <cell r="D47" t="str">
            <v>1 - 25 JAN '09</v>
          </cell>
          <cell r="E47" t="str">
            <v>AFDELIN 1 - LC SIANG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1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ACAI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K/3</v>
          </cell>
          <cell r="BB47" t="str">
            <v>¦</v>
          </cell>
          <cell r="BC47">
            <v>1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34400</v>
          </cell>
          <cell r="BH47" t="str">
            <v>¦</v>
          </cell>
          <cell r="BI47">
            <v>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344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344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1720</v>
          </cell>
          <cell r="CL47">
            <v>0</v>
          </cell>
          <cell r="CM47">
            <v>2112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SALAM</v>
          </cell>
          <cell r="D48" t="str">
            <v>1 - 25 JAN '09</v>
          </cell>
          <cell r="E48" t="str">
            <v>AFDELIN 1 - LC SIANG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1</v>
          </cell>
          <cell r="AN48">
            <v>39448</v>
          </cell>
          <cell r="AP48" t="str">
            <v>¦</v>
          </cell>
          <cell r="AQ48">
            <v>27</v>
          </cell>
          <cell r="AR48" t="str">
            <v>¦</v>
          </cell>
          <cell r="AS48" t="str">
            <v>SALAM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K/3</v>
          </cell>
          <cell r="BB48" t="str">
            <v>¦</v>
          </cell>
          <cell r="BC48">
            <v>1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34400</v>
          </cell>
          <cell r="BH48" t="str">
            <v>¦</v>
          </cell>
          <cell r="BI48">
            <v>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3440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3440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K48">
            <v>1720</v>
          </cell>
          <cell r="CL48">
            <v>0</v>
          </cell>
          <cell r="CM48">
            <v>2112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49">
            <v>28</v>
          </cell>
          <cell r="B49">
            <v>28</v>
          </cell>
          <cell r="C49" t="str">
            <v>CIKAL</v>
          </cell>
          <cell r="D49" t="str">
            <v>1 - 25 JAN '09</v>
          </cell>
          <cell r="E49" t="str">
            <v>AFDELIN 1 - LC SIANG</v>
          </cell>
          <cell r="F49" t="str">
            <v>TENAGA LAPANGAN</v>
          </cell>
          <cell r="G49" t="str">
            <v>PASIVE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00</v>
          </cell>
          <cell r="AM49">
            <v>1</v>
          </cell>
          <cell r="AN49">
            <v>39448</v>
          </cell>
          <cell r="AP49" t="str">
            <v>¦</v>
          </cell>
          <cell r="AQ49">
            <v>28</v>
          </cell>
          <cell r="AR49" t="str">
            <v>¦</v>
          </cell>
          <cell r="AS49" t="str">
            <v>CIKAL</v>
          </cell>
          <cell r="AT49" t="str">
            <v>¦</v>
          </cell>
          <cell r="AU49" t="str">
            <v>1 - 25 JAN '09</v>
          </cell>
          <cell r="AV49" t="str">
            <v>¦</v>
          </cell>
          <cell r="AW49" t="str">
            <v>TENAGA LAPANGAN</v>
          </cell>
          <cell r="AX49" t="str">
            <v>¦</v>
          </cell>
          <cell r="AY49" t="str">
            <v>L</v>
          </cell>
          <cell r="AZ49" t="str">
            <v>¦</v>
          </cell>
          <cell r="BA49" t="str">
            <v>K/3</v>
          </cell>
          <cell r="BB49" t="str">
            <v>¦</v>
          </cell>
          <cell r="BC49">
            <v>1</v>
          </cell>
          <cell r="BD49" t="str">
            <v>¦</v>
          </cell>
          <cell r="BE49">
            <v>34400</v>
          </cell>
          <cell r="BF49" t="str">
            <v>¦</v>
          </cell>
          <cell r="BG49">
            <v>34400</v>
          </cell>
          <cell r="BH49" t="str">
            <v>¦</v>
          </cell>
          <cell r="BI49">
            <v>0</v>
          </cell>
          <cell r="BJ49" t="str">
            <v>¦</v>
          </cell>
          <cell r="BK49">
            <v>0</v>
          </cell>
          <cell r="BL49" t="str">
            <v>¦</v>
          </cell>
          <cell r="BM49">
            <v>0</v>
          </cell>
          <cell r="BN49" t="str">
            <v>¦</v>
          </cell>
          <cell r="BO49">
            <v>0</v>
          </cell>
          <cell r="BP49" t="str">
            <v>¦</v>
          </cell>
          <cell r="BQ49">
            <v>34400</v>
          </cell>
          <cell r="BR49" t="str">
            <v>¦</v>
          </cell>
          <cell r="BS49">
            <v>0</v>
          </cell>
          <cell r="BT49" t="str">
            <v>¦</v>
          </cell>
          <cell r="BU49">
            <v>0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0</v>
          </cell>
          <cell r="CD49" t="str">
            <v>¦</v>
          </cell>
          <cell r="CE49">
            <v>34400</v>
          </cell>
          <cell r="CF49" t="str">
            <v>¦</v>
          </cell>
          <cell r="CG49">
            <v>28</v>
          </cell>
          <cell r="CH49" t="str">
            <v>…………………………………</v>
          </cell>
          <cell r="CI49" t="str">
            <v>¦</v>
          </cell>
          <cell r="CK49">
            <v>1720</v>
          </cell>
          <cell r="CL49">
            <v>0</v>
          </cell>
          <cell r="CM49">
            <v>21120000</v>
          </cell>
          <cell r="CN49">
            <v>0</v>
          </cell>
          <cell r="CP49">
            <v>0</v>
          </cell>
          <cell r="CQ49">
            <v>0</v>
          </cell>
          <cell r="CR49">
            <v>39448</v>
          </cell>
          <cell r="CS49">
            <v>40178.5</v>
          </cell>
          <cell r="CT49">
            <v>12</v>
          </cell>
        </row>
        <row r="50">
          <cell r="A50">
            <v>29</v>
          </cell>
          <cell r="B50">
            <v>29</v>
          </cell>
          <cell r="C50" t="str">
            <v>AMING</v>
          </cell>
          <cell r="D50" t="str">
            <v>1 - 25 JAN '09</v>
          </cell>
          <cell r="E50" t="str">
            <v>AFDELIN 1 - LC SIANG</v>
          </cell>
          <cell r="F50" t="str">
            <v>TENAGA LAPANGAN</v>
          </cell>
          <cell r="G50" t="str">
            <v>PASIVE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00</v>
          </cell>
          <cell r="AM50">
            <v>13</v>
          </cell>
          <cell r="AN50">
            <v>39448</v>
          </cell>
          <cell r="AP50" t="str">
            <v>¦</v>
          </cell>
          <cell r="AQ50">
            <v>29</v>
          </cell>
          <cell r="AR50" t="str">
            <v>¦</v>
          </cell>
          <cell r="AS50" t="str">
            <v>AMING</v>
          </cell>
          <cell r="AT50" t="str">
            <v>¦</v>
          </cell>
          <cell r="AU50" t="str">
            <v>1 - 25 JAN '09</v>
          </cell>
          <cell r="AV50" t="str">
            <v>¦</v>
          </cell>
          <cell r="AW50" t="str">
            <v>TENAGA LAPANGAN</v>
          </cell>
          <cell r="AX50" t="str">
            <v>¦</v>
          </cell>
          <cell r="AY50" t="str">
            <v>L</v>
          </cell>
          <cell r="AZ50" t="str">
            <v>¦</v>
          </cell>
          <cell r="BA50" t="str">
            <v>K/3</v>
          </cell>
          <cell r="BB50" t="str">
            <v>¦</v>
          </cell>
          <cell r="BC50">
            <v>13</v>
          </cell>
          <cell r="BD50" t="str">
            <v>¦</v>
          </cell>
          <cell r="BE50">
            <v>34400</v>
          </cell>
          <cell r="BF50" t="str">
            <v>¦</v>
          </cell>
          <cell r="BG50">
            <v>447200</v>
          </cell>
          <cell r="BH50" t="str">
            <v>¦</v>
          </cell>
          <cell r="BI50">
            <v>0</v>
          </cell>
          <cell r="BJ50" t="str">
            <v>¦</v>
          </cell>
          <cell r="BK50">
            <v>0</v>
          </cell>
          <cell r="BL50" t="str">
            <v>¦</v>
          </cell>
          <cell r="BM50">
            <v>0</v>
          </cell>
          <cell r="BN50" t="str">
            <v>¦</v>
          </cell>
          <cell r="BO50">
            <v>0</v>
          </cell>
          <cell r="BP50" t="str">
            <v>¦</v>
          </cell>
          <cell r="BQ50">
            <v>447200</v>
          </cell>
          <cell r="BR50" t="str">
            <v>¦</v>
          </cell>
          <cell r="BS50">
            <v>0</v>
          </cell>
          <cell r="BT50" t="str">
            <v>¦</v>
          </cell>
          <cell r="BU50">
            <v>0</v>
          </cell>
          <cell r="BV50" t="str">
            <v>¦</v>
          </cell>
          <cell r="BW50">
            <v>0</v>
          </cell>
          <cell r="BX50" t="str">
            <v>¦</v>
          </cell>
          <cell r="BY50">
            <v>0</v>
          </cell>
          <cell r="BZ50" t="str">
            <v>¦</v>
          </cell>
          <cell r="CA50">
            <v>0</v>
          </cell>
          <cell r="CB50" t="str">
            <v>¦</v>
          </cell>
          <cell r="CC50">
            <v>0</v>
          </cell>
          <cell r="CD50" t="str">
            <v>¦</v>
          </cell>
          <cell r="CE50">
            <v>447200</v>
          </cell>
          <cell r="CF50" t="str">
            <v>¦</v>
          </cell>
          <cell r="CG50">
            <v>29</v>
          </cell>
          <cell r="CH50" t="str">
            <v>…………………………………</v>
          </cell>
          <cell r="CI50" t="str">
            <v>¦</v>
          </cell>
          <cell r="CK50">
            <v>22360</v>
          </cell>
          <cell r="CL50">
            <v>0</v>
          </cell>
          <cell r="CM50">
            <v>21120000</v>
          </cell>
          <cell r="CN50">
            <v>0</v>
          </cell>
          <cell r="CP50">
            <v>0</v>
          </cell>
          <cell r="CQ50">
            <v>0</v>
          </cell>
          <cell r="CR50">
            <v>39448</v>
          </cell>
          <cell r="CS50">
            <v>40178.5</v>
          </cell>
          <cell r="CT50">
            <v>12</v>
          </cell>
        </row>
        <row r="51">
          <cell r="A51">
            <v>30</v>
          </cell>
          <cell r="B51">
            <v>30</v>
          </cell>
          <cell r="C51" t="str">
            <v>SALMINA</v>
          </cell>
          <cell r="D51" t="str">
            <v>1 - 25 JAN '09</v>
          </cell>
          <cell r="E51" t="str">
            <v>AFDELIN 1 - LC SIANG</v>
          </cell>
          <cell r="F51" t="str">
            <v>TENAGA LAPANGAN</v>
          </cell>
          <cell r="G51" t="str">
            <v>PASIVE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00</v>
          </cell>
          <cell r="AM51">
            <v>4</v>
          </cell>
          <cell r="AN51">
            <v>39448</v>
          </cell>
          <cell r="AP51" t="str">
            <v>¦</v>
          </cell>
          <cell r="AQ51">
            <v>30</v>
          </cell>
          <cell r="AR51" t="str">
            <v>¦</v>
          </cell>
          <cell r="AS51" t="str">
            <v>SALMINA</v>
          </cell>
          <cell r="AT51" t="str">
            <v>¦</v>
          </cell>
          <cell r="AU51" t="str">
            <v>1 - 25 JAN '09</v>
          </cell>
          <cell r="AV51" t="str">
            <v>¦</v>
          </cell>
          <cell r="AW51" t="str">
            <v>TENAGA LAPANGAN</v>
          </cell>
          <cell r="AX51" t="str">
            <v>¦</v>
          </cell>
          <cell r="AY51" t="str">
            <v>L</v>
          </cell>
          <cell r="AZ51" t="str">
            <v>¦</v>
          </cell>
          <cell r="BA51" t="str">
            <v>K/3</v>
          </cell>
          <cell r="BB51" t="str">
            <v>¦</v>
          </cell>
          <cell r="BC51">
            <v>4</v>
          </cell>
          <cell r="BD51" t="str">
            <v>¦</v>
          </cell>
          <cell r="BE51">
            <v>34400</v>
          </cell>
          <cell r="BF51" t="str">
            <v>¦</v>
          </cell>
          <cell r="BG51">
            <v>137600</v>
          </cell>
          <cell r="BH51" t="str">
            <v>¦</v>
          </cell>
          <cell r="BI51">
            <v>0</v>
          </cell>
          <cell r="BJ51" t="str">
            <v>¦</v>
          </cell>
          <cell r="BK51">
            <v>0</v>
          </cell>
          <cell r="BL51" t="str">
            <v>¦</v>
          </cell>
          <cell r="BM51">
            <v>0</v>
          </cell>
          <cell r="BN51" t="str">
            <v>¦</v>
          </cell>
          <cell r="BO51">
            <v>0</v>
          </cell>
          <cell r="BP51" t="str">
            <v>¦</v>
          </cell>
          <cell r="BQ51">
            <v>137600</v>
          </cell>
          <cell r="BR51" t="str">
            <v>¦</v>
          </cell>
          <cell r="BS51">
            <v>0</v>
          </cell>
          <cell r="BT51" t="str">
            <v>¦</v>
          </cell>
          <cell r="BU51">
            <v>0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0</v>
          </cell>
          <cell r="CD51" t="str">
            <v>¦</v>
          </cell>
          <cell r="CE51">
            <v>137600</v>
          </cell>
          <cell r="CF51" t="str">
            <v>¦</v>
          </cell>
          <cell r="CG51">
            <v>30</v>
          </cell>
          <cell r="CH51" t="str">
            <v>…………………………………</v>
          </cell>
          <cell r="CI51" t="str">
            <v>¦</v>
          </cell>
          <cell r="CK51">
            <v>6880</v>
          </cell>
          <cell r="CL51">
            <v>0</v>
          </cell>
          <cell r="CM51">
            <v>21120000</v>
          </cell>
          <cell r="CN51">
            <v>0</v>
          </cell>
          <cell r="CP51">
            <v>0</v>
          </cell>
          <cell r="CQ51">
            <v>0</v>
          </cell>
          <cell r="CR51">
            <v>39448</v>
          </cell>
          <cell r="CS51">
            <v>40178.5</v>
          </cell>
          <cell r="CT51">
            <v>12</v>
          </cell>
        </row>
        <row r="52">
          <cell r="A52">
            <v>31</v>
          </cell>
          <cell r="B52">
            <v>31</v>
          </cell>
          <cell r="C52" t="str">
            <v>BODOT</v>
          </cell>
          <cell r="D52" t="str">
            <v>1 - 25 JAN '09</v>
          </cell>
          <cell r="E52" t="str">
            <v>AFDELIN 1 - LC SIANG</v>
          </cell>
          <cell r="F52" t="str">
            <v>TENAGA LAPANGAN</v>
          </cell>
          <cell r="G52" t="str">
            <v>PASIVE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K52">
            <v>1</v>
          </cell>
          <cell r="AL52">
            <v>100</v>
          </cell>
          <cell r="AM52">
            <v>7</v>
          </cell>
          <cell r="AN52">
            <v>39448</v>
          </cell>
          <cell r="AP52" t="str">
            <v>¦</v>
          </cell>
          <cell r="AQ52">
            <v>31</v>
          </cell>
          <cell r="AR52" t="str">
            <v>¦</v>
          </cell>
          <cell r="AS52" t="str">
            <v>BODOT</v>
          </cell>
          <cell r="AT52" t="str">
            <v>¦</v>
          </cell>
          <cell r="AU52" t="str">
            <v>1 - 25 JAN '09</v>
          </cell>
          <cell r="AV52" t="str">
            <v>¦</v>
          </cell>
          <cell r="AW52" t="str">
            <v>TENAGA LAPANGAN</v>
          </cell>
          <cell r="AX52" t="str">
            <v>¦</v>
          </cell>
          <cell r="AY52" t="str">
            <v>L</v>
          </cell>
          <cell r="AZ52" t="str">
            <v>¦</v>
          </cell>
          <cell r="BA52" t="str">
            <v>K/3</v>
          </cell>
          <cell r="BB52" t="str">
            <v>¦</v>
          </cell>
          <cell r="BC52">
            <v>7</v>
          </cell>
          <cell r="BD52" t="str">
            <v>¦</v>
          </cell>
          <cell r="BE52">
            <v>34400</v>
          </cell>
          <cell r="BF52" t="str">
            <v>¦</v>
          </cell>
          <cell r="BG52">
            <v>240800</v>
          </cell>
          <cell r="BH52" t="str">
            <v>¦</v>
          </cell>
          <cell r="BI52">
            <v>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24080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240800</v>
          </cell>
          <cell r="CF52" t="str">
            <v>¦</v>
          </cell>
          <cell r="CG52">
            <v>31</v>
          </cell>
          <cell r="CH52" t="str">
            <v>…………………………………</v>
          </cell>
          <cell r="CI52" t="str">
            <v>¦</v>
          </cell>
          <cell r="CK52">
            <v>12040</v>
          </cell>
          <cell r="CL52">
            <v>0</v>
          </cell>
          <cell r="CM52">
            <v>21120000</v>
          </cell>
          <cell r="CN52">
            <v>0</v>
          </cell>
          <cell r="CP52">
            <v>0</v>
          </cell>
          <cell r="CQ52">
            <v>0</v>
          </cell>
          <cell r="CR52">
            <v>39448</v>
          </cell>
          <cell r="CS52">
            <v>40178.5</v>
          </cell>
          <cell r="CT52">
            <v>12</v>
          </cell>
        </row>
        <row r="53">
          <cell r="A53">
            <v>32</v>
          </cell>
          <cell r="B53">
            <v>32</v>
          </cell>
          <cell r="C53" t="str">
            <v>SIAWAN</v>
          </cell>
          <cell r="D53" t="str">
            <v>1 - 25 JAN '09</v>
          </cell>
          <cell r="E53" t="str">
            <v>AFDELIN 1 - LC SIANG</v>
          </cell>
          <cell r="F53" t="str">
            <v>TENAGA LAPANGAN</v>
          </cell>
          <cell r="G53" t="str">
            <v>PASIVE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00</v>
          </cell>
          <cell r="AM53">
            <v>9</v>
          </cell>
          <cell r="AN53">
            <v>39448</v>
          </cell>
          <cell r="AP53" t="str">
            <v>¦</v>
          </cell>
          <cell r="AQ53">
            <v>32</v>
          </cell>
          <cell r="AR53" t="str">
            <v>¦</v>
          </cell>
          <cell r="AS53" t="str">
            <v>SIAWAN</v>
          </cell>
          <cell r="AT53" t="str">
            <v>¦</v>
          </cell>
          <cell r="AU53" t="str">
            <v>1 - 25 JAN '09</v>
          </cell>
          <cell r="AV53" t="str">
            <v>¦</v>
          </cell>
          <cell r="AW53" t="str">
            <v>TENAGA LAPANGAN</v>
          </cell>
          <cell r="AX53" t="str">
            <v>¦</v>
          </cell>
          <cell r="AY53" t="str">
            <v>L</v>
          </cell>
          <cell r="AZ53" t="str">
            <v>¦</v>
          </cell>
          <cell r="BA53" t="str">
            <v>K/3</v>
          </cell>
          <cell r="BB53" t="str">
            <v>¦</v>
          </cell>
          <cell r="BC53">
            <v>9</v>
          </cell>
          <cell r="BD53" t="str">
            <v>¦</v>
          </cell>
          <cell r="BE53">
            <v>34400</v>
          </cell>
          <cell r="BF53" t="str">
            <v>¦</v>
          </cell>
          <cell r="BG53">
            <v>309600</v>
          </cell>
          <cell r="BH53" t="str">
            <v>¦</v>
          </cell>
          <cell r="BI53">
            <v>0</v>
          </cell>
          <cell r="BJ53" t="str">
            <v>¦</v>
          </cell>
          <cell r="BK53">
            <v>0</v>
          </cell>
          <cell r="BL53" t="str">
            <v>¦</v>
          </cell>
          <cell r="BM53">
            <v>0</v>
          </cell>
          <cell r="BN53" t="str">
            <v>¦</v>
          </cell>
          <cell r="BO53">
            <v>0</v>
          </cell>
          <cell r="BP53" t="str">
            <v>¦</v>
          </cell>
          <cell r="BQ53">
            <v>309600</v>
          </cell>
          <cell r="BR53" t="str">
            <v>¦</v>
          </cell>
          <cell r="BS53">
            <v>0</v>
          </cell>
          <cell r="BT53" t="str">
            <v>¦</v>
          </cell>
          <cell r="BU53">
            <v>0</v>
          </cell>
          <cell r="BV53" t="str">
            <v>¦</v>
          </cell>
          <cell r="BW53">
            <v>0</v>
          </cell>
          <cell r="BX53" t="str">
            <v>¦</v>
          </cell>
          <cell r="BY53">
            <v>0</v>
          </cell>
          <cell r="BZ53" t="str">
            <v>¦</v>
          </cell>
          <cell r="CA53">
            <v>0</v>
          </cell>
          <cell r="CB53" t="str">
            <v>¦</v>
          </cell>
          <cell r="CC53">
            <v>0</v>
          </cell>
          <cell r="CD53" t="str">
            <v>¦</v>
          </cell>
          <cell r="CE53">
            <v>309600</v>
          </cell>
          <cell r="CF53" t="str">
            <v>¦</v>
          </cell>
          <cell r="CG53">
            <v>32</v>
          </cell>
          <cell r="CH53" t="str">
            <v>…………………………………</v>
          </cell>
          <cell r="CI53" t="str">
            <v>¦</v>
          </cell>
          <cell r="CK53">
            <v>15480</v>
          </cell>
          <cell r="CL53">
            <v>0</v>
          </cell>
          <cell r="CM53">
            <v>21120000</v>
          </cell>
          <cell r="CN53">
            <v>0</v>
          </cell>
          <cell r="CP53">
            <v>0</v>
          </cell>
          <cell r="CQ53">
            <v>0</v>
          </cell>
          <cell r="CR53">
            <v>39448</v>
          </cell>
          <cell r="CS53">
            <v>40178.5</v>
          </cell>
          <cell r="CT53">
            <v>12</v>
          </cell>
        </row>
        <row r="54">
          <cell r="A54">
            <v>33</v>
          </cell>
          <cell r="B54">
            <v>33</v>
          </cell>
          <cell r="C54" t="str">
            <v>BARAPAN</v>
          </cell>
          <cell r="D54" t="str">
            <v>1 - 25 JAN '09</v>
          </cell>
          <cell r="E54" t="str">
            <v>AFDELIN 1 - LC SIANG</v>
          </cell>
          <cell r="F54" t="str">
            <v>TENAGA LAPANGAN</v>
          </cell>
          <cell r="G54" t="str">
            <v>AKTIVE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00</v>
          </cell>
          <cell r="AM54">
            <v>6</v>
          </cell>
          <cell r="AN54">
            <v>39448</v>
          </cell>
          <cell r="AP54" t="str">
            <v>¦</v>
          </cell>
          <cell r="AQ54">
            <v>33</v>
          </cell>
          <cell r="AR54" t="str">
            <v>¦</v>
          </cell>
          <cell r="AS54" t="str">
            <v>BARAPAN</v>
          </cell>
          <cell r="AT54" t="str">
            <v>¦</v>
          </cell>
          <cell r="AU54" t="str">
            <v>1 - 25 JAN '09</v>
          </cell>
          <cell r="AV54" t="str">
            <v>¦</v>
          </cell>
          <cell r="AW54" t="str">
            <v>TENAGA LAPANGAN</v>
          </cell>
          <cell r="AX54" t="str">
            <v>¦</v>
          </cell>
          <cell r="AY54" t="str">
            <v>L</v>
          </cell>
          <cell r="AZ54" t="str">
            <v>¦</v>
          </cell>
          <cell r="BA54" t="str">
            <v>K/3</v>
          </cell>
          <cell r="BB54" t="str">
            <v>¦</v>
          </cell>
          <cell r="BC54">
            <v>6</v>
          </cell>
          <cell r="BD54" t="str">
            <v>¦</v>
          </cell>
          <cell r="BE54">
            <v>34400</v>
          </cell>
          <cell r="BF54" t="str">
            <v>¦</v>
          </cell>
          <cell r="BG54">
            <v>206400</v>
          </cell>
          <cell r="BH54" t="str">
            <v>¦</v>
          </cell>
          <cell r="BI54">
            <v>0</v>
          </cell>
          <cell r="BJ54" t="str">
            <v>¦</v>
          </cell>
          <cell r="BK54">
            <v>0</v>
          </cell>
          <cell r="BL54" t="str">
            <v>¦</v>
          </cell>
          <cell r="BM54">
            <v>7224</v>
          </cell>
          <cell r="BN54" t="str">
            <v>¦</v>
          </cell>
          <cell r="BO54">
            <v>0</v>
          </cell>
          <cell r="BP54" t="str">
            <v>¦</v>
          </cell>
          <cell r="BQ54">
            <v>213624</v>
          </cell>
          <cell r="BR54" t="str">
            <v>¦</v>
          </cell>
          <cell r="BS54">
            <v>0</v>
          </cell>
          <cell r="BT54" t="str">
            <v>¦</v>
          </cell>
          <cell r="BU54">
            <v>24424</v>
          </cell>
          <cell r="BV54" t="str">
            <v>¦</v>
          </cell>
          <cell r="BW54">
            <v>0</v>
          </cell>
          <cell r="BX54" t="str">
            <v>¦</v>
          </cell>
          <cell r="BY54">
            <v>0</v>
          </cell>
          <cell r="BZ54" t="str">
            <v>¦</v>
          </cell>
          <cell r="CA54">
            <v>0</v>
          </cell>
          <cell r="CB54" t="str">
            <v>¦</v>
          </cell>
          <cell r="CC54">
            <v>0</v>
          </cell>
          <cell r="CD54" t="str">
            <v>¦</v>
          </cell>
          <cell r="CE54">
            <v>189200</v>
          </cell>
          <cell r="CF54" t="str">
            <v>¦</v>
          </cell>
          <cell r="CG54">
            <v>33</v>
          </cell>
          <cell r="CH54" t="str">
            <v>…………………………………</v>
          </cell>
          <cell r="CI54" t="str">
            <v>¦</v>
          </cell>
          <cell r="CK54">
            <v>10681.2</v>
          </cell>
          <cell r="CL54">
            <v>17200</v>
          </cell>
          <cell r="CM54">
            <v>21120000</v>
          </cell>
          <cell r="CN54">
            <v>0</v>
          </cell>
          <cell r="CP54">
            <v>0</v>
          </cell>
          <cell r="CQ54">
            <v>0</v>
          </cell>
          <cell r="CR54">
            <v>39448</v>
          </cell>
          <cell r="CS54">
            <v>40178.5</v>
          </cell>
          <cell r="CT54">
            <v>12</v>
          </cell>
        </row>
        <row r="55">
          <cell r="A55">
            <v>34</v>
          </cell>
          <cell r="B55">
            <v>34</v>
          </cell>
          <cell r="C55" t="str">
            <v>ANWAR</v>
          </cell>
          <cell r="D55" t="str">
            <v>1 - 25 JAN '09</v>
          </cell>
          <cell r="E55" t="str">
            <v>AFDELIN 1 - LC SIANG</v>
          </cell>
          <cell r="F55" t="str">
            <v>TENAGA LAPANGAN</v>
          </cell>
          <cell r="G55" t="str">
            <v>PASIVE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00</v>
          </cell>
          <cell r="AM55">
            <v>9</v>
          </cell>
          <cell r="AN55">
            <v>39448</v>
          </cell>
          <cell r="AP55" t="str">
            <v>¦</v>
          </cell>
          <cell r="AQ55">
            <v>34</v>
          </cell>
          <cell r="AR55" t="str">
            <v>¦</v>
          </cell>
          <cell r="AS55" t="str">
            <v>ANWAR</v>
          </cell>
          <cell r="AT55" t="str">
            <v>¦</v>
          </cell>
          <cell r="AU55" t="str">
            <v>1 - 25 JAN '09</v>
          </cell>
          <cell r="AV55" t="str">
            <v>¦</v>
          </cell>
          <cell r="AW55" t="str">
            <v>TENAGA LAPANGAN</v>
          </cell>
          <cell r="AX55" t="str">
            <v>¦</v>
          </cell>
          <cell r="AY55" t="str">
            <v>L</v>
          </cell>
          <cell r="AZ55" t="str">
            <v>¦</v>
          </cell>
          <cell r="BA55" t="str">
            <v>K/3</v>
          </cell>
          <cell r="BB55" t="str">
            <v>¦</v>
          </cell>
          <cell r="BC55">
            <v>9</v>
          </cell>
          <cell r="BD55" t="str">
            <v>¦</v>
          </cell>
          <cell r="BE55">
            <v>34400</v>
          </cell>
          <cell r="BF55" t="str">
            <v>¦</v>
          </cell>
          <cell r="BG55">
            <v>309600</v>
          </cell>
          <cell r="BH55" t="str">
            <v>¦</v>
          </cell>
          <cell r="BI55">
            <v>0</v>
          </cell>
          <cell r="BJ55" t="str">
            <v>¦</v>
          </cell>
          <cell r="BK55">
            <v>0</v>
          </cell>
          <cell r="BL55" t="str">
            <v>¦</v>
          </cell>
          <cell r="BM55">
            <v>0</v>
          </cell>
          <cell r="BN55" t="str">
            <v>¦</v>
          </cell>
          <cell r="BO55">
            <v>0</v>
          </cell>
          <cell r="BP55" t="str">
            <v>¦</v>
          </cell>
          <cell r="BQ55">
            <v>309600</v>
          </cell>
          <cell r="BR55" t="str">
            <v>¦</v>
          </cell>
          <cell r="BS55">
            <v>0</v>
          </cell>
          <cell r="BT55" t="str">
            <v>¦</v>
          </cell>
          <cell r="BU55">
            <v>0</v>
          </cell>
          <cell r="BV55" t="str">
            <v>¦</v>
          </cell>
          <cell r="BW55">
            <v>0</v>
          </cell>
          <cell r="BX55" t="str">
            <v>¦</v>
          </cell>
          <cell r="BY55">
            <v>0</v>
          </cell>
          <cell r="BZ55" t="str">
            <v>¦</v>
          </cell>
          <cell r="CA55">
            <v>0</v>
          </cell>
          <cell r="CB55" t="str">
            <v>¦</v>
          </cell>
          <cell r="CC55">
            <v>0</v>
          </cell>
          <cell r="CD55" t="str">
            <v>¦</v>
          </cell>
          <cell r="CE55">
            <v>309600</v>
          </cell>
          <cell r="CF55" t="str">
            <v>¦</v>
          </cell>
          <cell r="CG55">
            <v>34</v>
          </cell>
          <cell r="CH55" t="str">
            <v>…………………………………</v>
          </cell>
          <cell r="CI55" t="str">
            <v>¦</v>
          </cell>
          <cell r="CK55">
            <v>15480</v>
          </cell>
          <cell r="CL55">
            <v>0</v>
          </cell>
          <cell r="CM55">
            <v>21120000</v>
          </cell>
          <cell r="CN55">
            <v>0</v>
          </cell>
          <cell r="CP55">
            <v>0</v>
          </cell>
          <cell r="CQ55">
            <v>0</v>
          </cell>
          <cell r="CR55">
            <v>39448</v>
          </cell>
          <cell r="CS55">
            <v>40178.5</v>
          </cell>
          <cell r="CT55">
            <v>12</v>
          </cell>
        </row>
        <row r="56">
          <cell r="A56">
            <v>35</v>
          </cell>
          <cell r="B56">
            <v>35</v>
          </cell>
          <cell r="C56" t="str">
            <v>RUSLI</v>
          </cell>
          <cell r="D56" t="str">
            <v>1 - 25 JAN '09</v>
          </cell>
          <cell r="E56" t="str">
            <v>AFDELIN 1 - LC SIANG</v>
          </cell>
          <cell r="F56" t="str">
            <v>TENAGA LAPANGAN</v>
          </cell>
          <cell r="G56" t="str">
            <v>PASIVE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00</v>
          </cell>
          <cell r="AM56">
            <v>3</v>
          </cell>
          <cell r="AN56">
            <v>39448</v>
          </cell>
          <cell r="AP56" t="str">
            <v>¦</v>
          </cell>
          <cell r="AQ56">
            <v>35</v>
          </cell>
          <cell r="AR56" t="str">
            <v>¦</v>
          </cell>
          <cell r="AS56" t="str">
            <v>RUSLI</v>
          </cell>
          <cell r="AT56" t="str">
            <v>¦</v>
          </cell>
          <cell r="AU56" t="str">
            <v>1 - 25 JAN '09</v>
          </cell>
          <cell r="AV56" t="str">
            <v>¦</v>
          </cell>
          <cell r="AW56" t="str">
            <v>TENAGA LAPANGAN</v>
          </cell>
          <cell r="AX56" t="str">
            <v>¦</v>
          </cell>
          <cell r="AY56" t="str">
            <v>L</v>
          </cell>
          <cell r="AZ56" t="str">
            <v>¦</v>
          </cell>
          <cell r="BA56" t="str">
            <v>K/3</v>
          </cell>
          <cell r="BB56" t="str">
            <v>¦</v>
          </cell>
          <cell r="BC56">
            <v>3</v>
          </cell>
          <cell r="BD56" t="str">
            <v>¦</v>
          </cell>
          <cell r="BE56">
            <v>34400</v>
          </cell>
          <cell r="BF56" t="str">
            <v>¦</v>
          </cell>
          <cell r="BG56">
            <v>103200</v>
          </cell>
          <cell r="BH56" t="str">
            <v>¦</v>
          </cell>
          <cell r="BI56">
            <v>0</v>
          </cell>
          <cell r="BJ56" t="str">
            <v>¦</v>
          </cell>
          <cell r="BK56">
            <v>0</v>
          </cell>
          <cell r="BL56" t="str">
            <v>¦</v>
          </cell>
          <cell r="BM56">
            <v>0</v>
          </cell>
          <cell r="BN56" t="str">
            <v>¦</v>
          </cell>
          <cell r="BO56">
            <v>0</v>
          </cell>
          <cell r="BP56" t="str">
            <v>¦</v>
          </cell>
          <cell r="BQ56">
            <v>103200</v>
          </cell>
          <cell r="BR56" t="str">
            <v>¦</v>
          </cell>
          <cell r="BS56">
            <v>0</v>
          </cell>
          <cell r="BT56" t="str">
            <v>¦</v>
          </cell>
          <cell r="BU56">
            <v>0</v>
          </cell>
          <cell r="BV56" t="str">
            <v>¦</v>
          </cell>
          <cell r="BW56">
            <v>0</v>
          </cell>
          <cell r="BX56" t="str">
            <v>¦</v>
          </cell>
          <cell r="BY56">
            <v>0</v>
          </cell>
          <cell r="BZ56" t="str">
            <v>¦</v>
          </cell>
          <cell r="CA56">
            <v>0</v>
          </cell>
          <cell r="CB56" t="str">
            <v>¦</v>
          </cell>
          <cell r="CC56">
            <v>0</v>
          </cell>
          <cell r="CD56" t="str">
            <v>¦</v>
          </cell>
          <cell r="CE56">
            <v>103200</v>
          </cell>
          <cell r="CF56" t="str">
            <v>¦</v>
          </cell>
          <cell r="CG56">
            <v>35</v>
          </cell>
          <cell r="CH56" t="str">
            <v>…………………………………</v>
          </cell>
          <cell r="CI56" t="str">
            <v>¦</v>
          </cell>
          <cell r="CK56">
            <v>5160</v>
          </cell>
          <cell r="CL56">
            <v>0</v>
          </cell>
          <cell r="CM56">
            <v>21120000</v>
          </cell>
          <cell r="CN56">
            <v>0</v>
          </cell>
          <cell r="CP56">
            <v>0</v>
          </cell>
          <cell r="CQ56">
            <v>0</v>
          </cell>
          <cell r="CR56">
            <v>39448</v>
          </cell>
          <cell r="CS56">
            <v>40178.5</v>
          </cell>
          <cell r="CT56">
            <v>12</v>
          </cell>
        </row>
        <row r="57">
          <cell r="A57">
            <v>36</v>
          </cell>
          <cell r="B57">
            <v>36</v>
          </cell>
          <cell r="C57" t="str">
            <v>JAMAL</v>
          </cell>
          <cell r="D57" t="str">
            <v>1 - 25 JAN '09</v>
          </cell>
          <cell r="E57" t="str">
            <v>AFDELIN 1 - LC SIANG</v>
          </cell>
          <cell r="F57" t="str">
            <v>TENAGA LAPANGAN</v>
          </cell>
          <cell r="G57" t="str">
            <v>PASIVE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00</v>
          </cell>
          <cell r="AM57">
            <v>3</v>
          </cell>
          <cell r="AN57">
            <v>39448</v>
          </cell>
          <cell r="AP57" t="str">
            <v>¦</v>
          </cell>
          <cell r="AQ57">
            <v>36</v>
          </cell>
          <cell r="AR57" t="str">
            <v>¦</v>
          </cell>
          <cell r="AS57" t="str">
            <v>JAMAL</v>
          </cell>
          <cell r="AT57" t="str">
            <v>¦</v>
          </cell>
          <cell r="AU57" t="str">
            <v>1 - 25 JAN '09</v>
          </cell>
          <cell r="AV57" t="str">
            <v>¦</v>
          </cell>
          <cell r="AW57" t="str">
            <v>TENAGA LAPANGAN</v>
          </cell>
          <cell r="AX57" t="str">
            <v>¦</v>
          </cell>
          <cell r="AY57" t="str">
            <v>L</v>
          </cell>
          <cell r="AZ57" t="str">
            <v>¦</v>
          </cell>
          <cell r="BA57" t="str">
            <v>K/3</v>
          </cell>
          <cell r="BB57" t="str">
            <v>¦</v>
          </cell>
          <cell r="BC57">
            <v>3</v>
          </cell>
          <cell r="BD57" t="str">
            <v>¦</v>
          </cell>
          <cell r="BE57">
            <v>34400</v>
          </cell>
          <cell r="BF57" t="str">
            <v>¦</v>
          </cell>
          <cell r="BG57">
            <v>103200</v>
          </cell>
          <cell r="BH57" t="str">
            <v>¦</v>
          </cell>
          <cell r="BI57">
            <v>0</v>
          </cell>
          <cell r="BJ57" t="str">
            <v>¦</v>
          </cell>
          <cell r="BK57">
            <v>0</v>
          </cell>
          <cell r="BL57" t="str">
            <v>¦</v>
          </cell>
          <cell r="BM57">
            <v>0</v>
          </cell>
          <cell r="BN57" t="str">
            <v>¦</v>
          </cell>
          <cell r="BO57">
            <v>0</v>
          </cell>
          <cell r="BP57" t="str">
            <v>¦</v>
          </cell>
          <cell r="BQ57">
            <v>103200</v>
          </cell>
          <cell r="BR57" t="str">
            <v>¦</v>
          </cell>
          <cell r="BS57">
            <v>0</v>
          </cell>
          <cell r="BT57" t="str">
            <v>¦</v>
          </cell>
          <cell r="BU57">
            <v>0</v>
          </cell>
          <cell r="BV57" t="str">
            <v>¦</v>
          </cell>
          <cell r="BW57">
            <v>0</v>
          </cell>
          <cell r="BX57" t="str">
            <v>¦</v>
          </cell>
          <cell r="BY57">
            <v>0</v>
          </cell>
          <cell r="BZ57" t="str">
            <v>¦</v>
          </cell>
          <cell r="CA57">
            <v>0</v>
          </cell>
          <cell r="CB57" t="str">
            <v>¦</v>
          </cell>
          <cell r="CC57">
            <v>0</v>
          </cell>
          <cell r="CD57" t="str">
            <v>¦</v>
          </cell>
          <cell r="CE57">
            <v>103200</v>
          </cell>
          <cell r="CF57" t="str">
            <v>¦</v>
          </cell>
          <cell r="CG57">
            <v>36</v>
          </cell>
          <cell r="CH57" t="str">
            <v>…………………………………</v>
          </cell>
          <cell r="CI57" t="str">
            <v>¦</v>
          </cell>
          <cell r="CK57">
            <v>5160</v>
          </cell>
          <cell r="CL57">
            <v>0</v>
          </cell>
          <cell r="CM57">
            <v>21120000</v>
          </cell>
          <cell r="CN57">
            <v>0</v>
          </cell>
          <cell r="CP57">
            <v>0</v>
          </cell>
          <cell r="CQ57">
            <v>0</v>
          </cell>
          <cell r="CR57">
            <v>39448</v>
          </cell>
          <cell r="CS57">
            <v>40178.5</v>
          </cell>
          <cell r="CT57">
            <v>12</v>
          </cell>
        </row>
        <row r="58">
          <cell r="A58">
            <v>37</v>
          </cell>
          <cell r="B58">
            <v>37</v>
          </cell>
          <cell r="C58" t="str">
            <v>ANSAR</v>
          </cell>
          <cell r="D58" t="str">
            <v>1 - 25 JAN '09</v>
          </cell>
          <cell r="E58" t="str">
            <v>AFDELIN 1 - LC SIANG</v>
          </cell>
          <cell r="F58" t="str">
            <v>TENAGA LAPANGAN</v>
          </cell>
          <cell r="G58" t="str">
            <v>PASIVE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00</v>
          </cell>
          <cell r="AM58">
            <v>5</v>
          </cell>
          <cell r="AN58">
            <v>39448</v>
          </cell>
          <cell r="AP58" t="str">
            <v>¦</v>
          </cell>
          <cell r="AQ58">
            <v>37</v>
          </cell>
          <cell r="AR58" t="str">
            <v>¦</v>
          </cell>
          <cell r="AS58" t="str">
            <v>ANSAR</v>
          </cell>
          <cell r="AT58" t="str">
            <v>¦</v>
          </cell>
          <cell r="AU58" t="str">
            <v>1 - 25 JAN '09</v>
          </cell>
          <cell r="AV58" t="str">
            <v>¦</v>
          </cell>
          <cell r="AW58" t="str">
            <v>TENAGA LAPANGAN</v>
          </cell>
          <cell r="AX58" t="str">
            <v>¦</v>
          </cell>
          <cell r="AY58" t="str">
            <v>L</v>
          </cell>
          <cell r="AZ58" t="str">
            <v>¦</v>
          </cell>
          <cell r="BA58" t="str">
            <v>K/3</v>
          </cell>
          <cell r="BB58" t="str">
            <v>¦</v>
          </cell>
          <cell r="BC58">
            <v>5</v>
          </cell>
          <cell r="BD58" t="str">
            <v>¦</v>
          </cell>
          <cell r="BE58">
            <v>34400</v>
          </cell>
          <cell r="BF58" t="str">
            <v>¦</v>
          </cell>
          <cell r="BG58">
            <v>172000</v>
          </cell>
          <cell r="BH58" t="str">
            <v>¦</v>
          </cell>
          <cell r="BI58">
            <v>0</v>
          </cell>
          <cell r="BJ58" t="str">
            <v>¦</v>
          </cell>
          <cell r="BK58">
            <v>0</v>
          </cell>
          <cell r="BL58" t="str">
            <v>¦</v>
          </cell>
          <cell r="BM58">
            <v>0</v>
          </cell>
          <cell r="BN58" t="str">
            <v>¦</v>
          </cell>
          <cell r="BO58">
            <v>0</v>
          </cell>
          <cell r="BP58" t="str">
            <v>¦</v>
          </cell>
          <cell r="BQ58">
            <v>172000</v>
          </cell>
          <cell r="BR58" t="str">
            <v>¦</v>
          </cell>
          <cell r="BS58">
            <v>0</v>
          </cell>
          <cell r="BT58" t="str">
            <v>¦</v>
          </cell>
          <cell r="BU58">
            <v>0</v>
          </cell>
          <cell r="BV58" t="str">
            <v>¦</v>
          </cell>
          <cell r="BW58">
            <v>0</v>
          </cell>
          <cell r="BX58" t="str">
            <v>¦</v>
          </cell>
          <cell r="BY58">
            <v>0</v>
          </cell>
          <cell r="BZ58" t="str">
            <v>¦</v>
          </cell>
          <cell r="CA58">
            <v>0</v>
          </cell>
          <cell r="CB58" t="str">
            <v>¦</v>
          </cell>
          <cell r="CC58">
            <v>0</v>
          </cell>
          <cell r="CD58" t="str">
            <v>¦</v>
          </cell>
          <cell r="CE58">
            <v>172000</v>
          </cell>
          <cell r="CF58" t="str">
            <v>¦</v>
          </cell>
          <cell r="CG58">
            <v>37</v>
          </cell>
          <cell r="CH58" t="str">
            <v>…………………………………</v>
          </cell>
          <cell r="CI58" t="str">
            <v>¦</v>
          </cell>
          <cell r="CK58">
            <v>8600</v>
          </cell>
          <cell r="CL58">
            <v>0</v>
          </cell>
          <cell r="CM58">
            <v>21120000</v>
          </cell>
          <cell r="CN58">
            <v>0</v>
          </cell>
          <cell r="CP58">
            <v>0</v>
          </cell>
          <cell r="CQ58">
            <v>0</v>
          </cell>
          <cell r="CR58">
            <v>39448</v>
          </cell>
          <cell r="CS58">
            <v>40178.5</v>
          </cell>
          <cell r="CT58">
            <v>12</v>
          </cell>
        </row>
        <row r="59">
          <cell r="A59">
            <v>38</v>
          </cell>
          <cell r="B59">
            <v>38</v>
          </cell>
          <cell r="C59" t="str">
            <v>DEWI</v>
          </cell>
          <cell r="D59" t="str">
            <v>1 - 25 JAN '09</v>
          </cell>
          <cell r="E59" t="str">
            <v>AFDELIN 1 - LC SIANG</v>
          </cell>
          <cell r="F59" t="str">
            <v>TENAGA LAPANGAN</v>
          </cell>
          <cell r="G59" t="str">
            <v>PASIVE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00</v>
          </cell>
          <cell r="AM59">
            <v>2</v>
          </cell>
          <cell r="AN59">
            <v>39448</v>
          </cell>
          <cell r="AP59" t="str">
            <v>¦</v>
          </cell>
          <cell r="AQ59">
            <v>38</v>
          </cell>
          <cell r="AR59" t="str">
            <v>¦</v>
          </cell>
          <cell r="AS59" t="str">
            <v>DEWI</v>
          </cell>
          <cell r="AT59" t="str">
            <v>¦</v>
          </cell>
          <cell r="AU59" t="str">
            <v>1 - 25 JAN '09</v>
          </cell>
          <cell r="AV59" t="str">
            <v>¦</v>
          </cell>
          <cell r="AW59" t="str">
            <v>TENAGA LAPANGAN</v>
          </cell>
          <cell r="AX59" t="str">
            <v>¦</v>
          </cell>
          <cell r="AY59" t="str">
            <v>L</v>
          </cell>
          <cell r="AZ59" t="str">
            <v>¦</v>
          </cell>
          <cell r="BA59" t="str">
            <v>K/3</v>
          </cell>
          <cell r="BB59" t="str">
            <v>¦</v>
          </cell>
          <cell r="BC59">
            <v>2</v>
          </cell>
          <cell r="BD59" t="str">
            <v>¦</v>
          </cell>
          <cell r="BE59">
            <v>34400</v>
          </cell>
          <cell r="BF59" t="str">
            <v>¦</v>
          </cell>
          <cell r="BG59">
            <v>68800</v>
          </cell>
          <cell r="BH59" t="str">
            <v>¦</v>
          </cell>
          <cell r="BI59">
            <v>0</v>
          </cell>
          <cell r="BJ59" t="str">
            <v>¦</v>
          </cell>
          <cell r="BK59">
            <v>0</v>
          </cell>
          <cell r="BL59" t="str">
            <v>¦</v>
          </cell>
          <cell r="BM59">
            <v>0</v>
          </cell>
          <cell r="BN59" t="str">
            <v>¦</v>
          </cell>
          <cell r="BO59">
            <v>0</v>
          </cell>
          <cell r="BP59" t="str">
            <v>¦</v>
          </cell>
          <cell r="BQ59">
            <v>68800</v>
          </cell>
          <cell r="BR59" t="str">
            <v>¦</v>
          </cell>
          <cell r="BS59">
            <v>0</v>
          </cell>
          <cell r="BT59" t="str">
            <v>¦</v>
          </cell>
          <cell r="BU59">
            <v>0</v>
          </cell>
          <cell r="BV59" t="str">
            <v>¦</v>
          </cell>
          <cell r="BW59">
            <v>0</v>
          </cell>
          <cell r="BX59" t="str">
            <v>¦</v>
          </cell>
          <cell r="BY59">
            <v>0</v>
          </cell>
          <cell r="BZ59" t="str">
            <v>¦</v>
          </cell>
          <cell r="CA59">
            <v>0</v>
          </cell>
          <cell r="CB59" t="str">
            <v>¦</v>
          </cell>
          <cell r="CC59">
            <v>0</v>
          </cell>
          <cell r="CD59" t="str">
            <v>¦</v>
          </cell>
          <cell r="CE59">
            <v>68800</v>
          </cell>
          <cell r="CF59" t="str">
            <v>¦</v>
          </cell>
          <cell r="CG59">
            <v>38</v>
          </cell>
          <cell r="CH59" t="str">
            <v>…………………………………</v>
          </cell>
          <cell r="CI59" t="str">
            <v>¦</v>
          </cell>
          <cell r="CK59">
            <v>3440</v>
          </cell>
          <cell r="CL59">
            <v>0</v>
          </cell>
          <cell r="CM59">
            <v>21120000</v>
          </cell>
          <cell r="CN59">
            <v>0</v>
          </cell>
          <cell r="CP59">
            <v>0</v>
          </cell>
          <cell r="CQ59">
            <v>0</v>
          </cell>
          <cell r="CR59">
            <v>39448</v>
          </cell>
          <cell r="CS59">
            <v>40178.5</v>
          </cell>
          <cell r="CT59">
            <v>12</v>
          </cell>
        </row>
        <row r="60">
          <cell r="A60">
            <v>39</v>
          </cell>
          <cell r="B60">
            <v>39</v>
          </cell>
          <cell r="C60" t="str">
            <v>FANUS</v>
          </cell>
          <cell r="D60" t="str">
            <v>1 - 25 JAN '09</v>
          </cell>
          <cell r="E60" t="str">
            <v>AFDELIN 1 - LC SIANG</v>
          </cell>
          <cell r="F60" t="str">
            <v>TENAGA LAPANGAN</v>
          </cell>
          <cell r="G60" t="str">
            <v>PASIVE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00</v>
          </cell>
          <cell r="AM60">
            <v>6</v>
          </cell>
          <cell r="AN60">
            <v>39448</v>
          </cell>
          <cell r="AP60" t="str">
            <v>¦</v>
          </cell>
          <cell r="AQ60">
            <v>39</v>
          </cell>
          <cell r="AR60" t="str">
            <v>¦</v>
          </cell>
          <cell r="AS60" t="str">
            <v>FANUS</v>
          </cell>
          <cell r="AT60" t="str">
            <v>¦</v>
          </cell>
          <cell r="AU60" t="str">
            <v>1 - 25 JAN '09</v>
          </cell>
          <cell r="AV60" t="str">
            <v>¦</v>
          </cell>
          <cell r="AW60" t="str">
            <v>TENAGA LAPANGAN</v>
          </cell>
          <cell r="AX60" t="str">
            <v>¦</v>
          </cell>
          <cell r="AY60" t="str">
            <v>L</v>
          </cell>
          <cell r="AZ60" t="str">
            <v>¦</v>
          </cell>
          <cell r="BA60" t="str">
            <v>K/3</v>
          </cell>
          <cell r="BB60" t="str">
            <v>¦</v>
          </cell>
          <cell r="BC60">
            <v>6</v>
          </cell>
          <cell r="BD60" t="str">
            <v>¦</v>
          </cell>
          <cell r="BE60">
            <v>34400</v>
          </cell>
          <cell r="BF60" t="str">
            <v>¦</v>
          </cell>
          <cell r="BG60">
            <v>206400</v>
          </cell>
          <cell r="BH60" t="str">
            <v>¦</v>
          </cell>
          <cell r="BI60">
            <v>0</v>
          </cell>
          <cell r="BJ60" t="str">
            <v>¦</v>
          </cell>
          <cell r="BK60">
            <v>0</v>
          </cell>
          <cell r="BL60" t="str">
            <v>¦</v>
          </cell>
          <cell r="BM60">
            <v>0</v>
          </cell>
          <cell r="BN60" t="str">
            <v>¦</v>
          </cell>
          <cell r="BO60">
            <v>0</v>
          </cell>
          <cell r="BP60" t="str">
            <v>¦</v>
          </cell>
          <cell r="BQ60">
            <v>206400</v>
          </cell>
          <cell r="BR60" t="str">
            <v>¦</v>
          </cell>
          <cell r="BS60">
            <v>0</v>
          </cell>
          <cell r="BT60" t="str">
            <v>¦</v>
          </cell>
          <cell r="BU60">
            <v>0</v>
          </cell>
          <cell r="BV60" t="str">
            <v>¦</v>
          </cell>
          <cell r="BW60">
            <v>0</v>
          </cell>
          <cell r="BX60" t="str">
            <v>¦</v>
          </cell>
          <cell r="BY60">
            <v>0</v>
          </cell>
          <cell r="BZ60" t="str">
            <v>¦</v>
          </cell>
          <cell r="CA60">
            <v>0</v>
          </cell>
          <cell r="CB60" t="str">
            <v>¦</v>
          </cell>
          <cell r="CC60">
            <v>0</v>
          </cell>
          <cell r="CD60" t="str">
            <v>¦</v>
          </cell>
          <cell r="CE60">
            <v>206400</v>
          </cell>
          <cell r="CF60" t="str">
            <v>¦</v>
          </cell>
          <cell r="CG60">
            <v>39</v>
          </cell>
          <cell r="CH60" t="str">
            <v>…………………………………</v>
          </cell>
          <cell r="CI60" t="str">
            <v>¦</v>
          </cell>
          <cell r="CK60">
            <v>10320</v>
          </cell>
          <cell r="CL60">
            <v>0</v>
          </cell>
          <cell r="CM60">
            <v>21120000</v>
          </cell>
          <cell r="CN60">
            <v>0</v>
          </cell>
          <cell r="CP60">
            <v>0</v>
          </cell>
          <cell r="CQ60">
            <v>0</v>
          </cell>
          <cell r="CR60">
            <v>39448</v>
          </cell>
          <cell r="CS60">
            <v>40178.5</v>
          </cell>
          <cell r="CT60">
            <v>12</v>
          </cell>
        </row>
        <row r="61">
          <cell r="A61">
            <v>40</v>
          </cell>
          <cell r="B61">
            <v>40</v>
          </cell>
          <cell r="C61" t="str">
            <v>SANGKAU</v>
          </cell>
          <cell r="D61" t="str">
            <v>1 - 25 JAN '09</v>
          </cell>
          <cell r="E61" t="str">
            <v>AFDELIN 1 - LC SIANG</v>
          </cell>
          <cell r="F61" t="str">
            <v>TENAGA LAPANGAN</v>
          </cell>
          <cell r="G61" t="str">
            <v>PASIVE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00</v>
          </cell>
          <cell r="AM61">
            <v>4</v>
          </cell>
          <cell r="AN61">
            <v>39448</v>
          </cell>
          <cell r="AP61" t="str">
            <v>¦</v>
          </cell>
          <cell r="AQ61">
            <v>40</v>
          </cell>
          <cell r="AR61" t="str">
            <v>¦</v>
          </cell>
          <cell r="AS61" t="str">
            <v>SANGKAU</v>
          </cell>
          <cell r="AT61" t="str">
            <v>¦</v>
          </cell>
          <cell r="AU61" t="str">
            <v>1 - 25 JAN '09</v>
          </cell>
          <cell r="AV61" t="str">
            <v>¦</v>
          </cell>
          <cell r="AW61" t="str">
            <v>TENAGA LAPANGAN</v>
          </cell>
          <cell r="AX61" t="str">
            <v>¦</v>
          </cell>
          <cell r="AY61" t="str">
            <v>L</v>
          </cell>
          <cell r="AZ61" t="str">
            <v>¦</v>
          </cell>
          <cell r="BA61" t="str">
            <v>K/3</v>
          </cell>
          <cell r="BB61" t="str">
            <v>¦</v>
          </cell>
          <cell r="BC61">
            <v>4</v>
          </cell>
          <cell r="BD61" t="str">
            <v>¦</v>
          </cell>
          <cell r="BE61">
            <v>34400</v>
          </cell>
          <cell r="BF61" t="str">
            <v>¦</v>
          </cell>
          <cell r="BG61">
            <v>137600</v>
          </cell>
          <cell r="BH61" t="str">
            <v>¦</v>
          </cell>
          <cell r="BI61">
            <v>0</v>
          </cell>
          <cell r="BJ61" t="str">
            <v>¦</v>
          </cell>
          <cell r="BK61">
            <v>0</v>
          </cell>
          <cell r="BL61" t="str">
            <v>¦</v>
          </cell>
          <cell r="BM61">
            <v>0</v>
          </cell>
          <cell r="BN61" t="str">
            <v>¦</v>
          </cell>
          <cell r="BO61">
            <v>0</v>
          </cell>
          <cell r="BP61" t="str">
            <v>¦</v>
          </cell>
          <cell r="BQ61">
            <v>137600</v>
          </cell>
          <cell r="BR61" t="str">
            <v>¦</v>
          </cell>
          <cell r="BS61">
            <v>0</v>
          </cell>
          <cell r="BT61" t="str">
            <v>¦</v>
          </cell>
          <cell r="BU61">
            <v>0</v>
          </cell>
          <cell r="BV61" t="str">
            <v>¦</v>
          </cell>
          <cell r="BW61">
            <v>0</v>
          </cell>
          <cell r="BX61" t="str">
            <v>¦</v>
          </cell>
          <cell r="BY61">
            <v>0</v>
          </cell>
          <cell r="BZ61" t="str">
            <v>¦</v>
          </cell>
          <cell r="CA61">
            <v>0</v>
          </cell>
          <cell r="CB61" t="str">
            <v>¦</v>
          </cell>
          <cell r="CC61">
            <v>0</v>
          </cell>
          <cell r="CD61" t="str">
            <v>¦</v>
          </cell>
          <cell r="CE61">
            <v>137600</v>
          </cell>
          <cell r="CF61" t="str">
            <v>¦</v>
          </cell>
          <cell r="CG61">
            <v>40</v>
          </cell>
          <cell r="CH61" t="str">
            <v>…………………………………</v>
          </cell>
          <cell r="CI61" t="str">
            <v>¦</v>
          </cell>
          <cell r="CK61">
            <v>6880</v>
          </cell>
          <cell r="CL61">
            <v>0</v>
          </cell>
          <cell r="CM61">
            <v>21120000</v>
          </cell>
          <cell r="CN61">
            <v>0</v>
          </cell>
          <cell r="CP61">
            <v>0</v>
          </cell>
          <cell r="CQ61">
            <v>0</v>
          </cell>
          <cell r="CR61">
            <v>39448</v>
          </cell>
          <cell r="CS61">
            <v>40178.5</v>
          </cell>
          <cell r="CT61">
            <v>12</v>
          </cell>
        </row>
        <row r="62">
          <cell r="A62">
            <v>41</v>
          </cell>
          <cell r="B62">
            <v>41</v>
          </cell>
          <cell r="C62" t="str">
            <v>KANDIPA</v>
          </cell>
          <cell r="D62" t="str">
            <v>1 - 25 JAN '09</v>
          </cell>
          <cell r="E62" t="str">
            <v>AFDELIN 1 - LC SIANG</v>
          </cell>
          <cell r="F62" t="str">
            <v>TENAGA LAPANGAN</v>
          </cell>
          <cell r="G62" t="str">
            <v>PASIVE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00</v>
          </cell>
          <cell r="AM62">
            <v>2</v>
          </cell>
          <cell r="AN62">
            <v>39448</v>
          </cell>
          <cell r="AP62" t="str">
            <v>¦</v>
          </cell>
          <cell r="AQ62">
            <v>41</v>
          </cell>
          <cell r="AR62" t="str">
            <v>¦</v>
          </cell>
          <cell r="AS62" t="str">
            <v>KANDIPA</v>
          </cell>
          <cell r="AT62" t="str">
            <v>¦</v>
          </cell>
          <cell r="AU62" t="str">
            <v>1 - 25 JAN '09</v>
          </cell>
          <cell r="AV62" t="str">
            <v>¦</v>
          </cell>
          <cell r="AW62" t="str">
            <v>TENAGA LAPANGAN</v>
          </cell>
          <cell r="AX62" t="str">
            <v>¦</v>
          </cell>
          <cell r="AY62" t="str">
            <v>L</v>
          </cell>
          <cell r="AZ62" t="str">
            <v>¦</v>
          </cell>
          <cell r="BA62" t="str">
            <v>K/3</v>
          </cell>
          <cell r="BB62" t="str">
            <v>¦</v>
          </cell>
          <cell r="BC62">
            <v>2</v>
          </cell>
          <cell r="BD62" t="str">
            <v>¦</v>
          </cell>
          <cell r="BE62">
            <v>34400</v>
          </cell>
          <cell r="BF62" t="str">
            <v>¦</v>
          </cell>
          <cell r="BG62">
            <v>68800</v>
          </cell>
          <cell r="BH62" t="str">
            <v>¦</v>
          </cell>
          <cell r="BI62">
            <v>0</v>
          </cell>
          <cell r="BJ62" t="str">
            <v>¦</v>
          </cell>
          <cell r="BK62">
            <v>0</v>
          </cell>
          <cell r="BL62" t="str">
            <v>¦</v>
          </cell>
          <cell r="BM62">
            <v>0</v>
          </cell>
          <cell r="BN62" t="str">
            <v>¦</v>
          </cell>
          <cell r="BO62">
            <v>0</v>
          </cell>
          <cell r="BP62" t="str">
            <v>¦</v>
          </cell>
          <cell r="BQ62">
            <v>68800</v>
          </cell>
          <cell r="BR62" t="str">
            <v>¦</v>
          </cell>
          <cell r="BS62">
            <v>0</v>
          </cell>
          <cell r="BT62" t="str">
            <v>¦</v>
          </cell>
          <cell r="BU62">
            <v>0</v>
          </cell>
          <cell r="BV62" t="str">
            <v>¦</v>
          </cell>
          <cell r="BW62">
            <v>0</v>
          </cell>
          <cell r="BX62" t="str">
            <v>¦</v>
          </cell>
          <cell r="BY62">
            <v>0</v>
          </cell>
          <cell r="BZ62" t="str">
            <v>¦</v>
          </cell>
          <cell r="CA62">
            <v>0</v>
          </cell>
          <cell r="CB62" t="str">
            <v>¦</v>
          </cell>
          <cell r="CC62">
            <v>0</v>
          </cell>
          <cell r="CD62" t="str">
            <v>¦</v>
          </cell>
          <cell r="CE62">
            <v>68800</v>
          </cell>
          <cell r="CF62" t="str">
            <v>¦</v>
          </cell>
          <cell r="CG62">
            <v>41</v>
          </cell>
          <cell r="CH62" t="str">
            <v>…………………………………</v>
          </cell>
          <cell r="CI62" t="str">
            <v>¦</v>
          </cell>
          <cell r="CK62">
            <v>3440</v>
          </cell>
          <cell r="CL62">
            <v>0</v>
          </cell>
          <cell r="CM62">
            <v>21120000</v>
          </cell>
          <cell r="CN62">
            <v>0</v>
          </cell>
          <cell r="CP62">
            <v>0</v>
          </cell>
          <cell r="CQ62">
            <v>0</v>
          </cell>
          <cell r="CR62">
            <v>39448</v>
          </cell>
          <cell r="CS62">
            <v>40178.5</v>
          </cell>
          <cell r="CT62">
            <v>12</v>
          </cell>
        </row>
        <row r="63">
          <cell r="A63">
            <v>42</v>
          </cell>
          <cell r="B63">
            <v>42</v>
          </cell>
          <cell r="C63" t="str">
            <v>ERIK</v>
          </cell>
          <cell r="D63" t="str">
            <v>1 - 25 JAN '09</v>
          </cell>
          <cell r="E63" t="str">
            <v>AFDELIN 1 - LC SIANG</v>
          </cell>
          <cell r="F63" t="str">
            <v>TENAGA LAPANGAN</v>
          </cell>
          <cell r="G63" t="str">
            <v>PASIVE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00</v>
          </cell>
          <cell r="AM63">
            <v>6</v>
          </cell>
          <cell r="AN63">
            <v>39448</v>
          </cell>
          <cell r="AP63" t="str">
            <v>¦</v>
          </cell>
          <cell r="AQ63">
            <v>42</v>
          </cell>
          <cell r="AR63" t="str">
            <v>¦</v>
          </cell>
          <cell r="AS63" t="str">
            <v>ERIK</v>
          </cell>
          <cell r="AT63" t="str">
            <v>¦</v>
          </cell>
          <cell r="AU63" t="str">
            <v>1 - 25 JAN '09</v>
          </cell>
          <cell r="AV63" t="str">
            <v>¦</v>
          </cell>
          <cell r="AW63" t="str">
            <v>TENAGA LAPANGAN</v>
          </cell>
          <cell r="AX63" t="str">
            <v>¦</v>
          </cell>
          <cell r="AY63" t="str">
            <v>L</v>
          </cell>
          <cell r="AZ63" t="str">
            <v>¦</v>
          </cell>
          <cell r="BA63" t="str">
            <v>K/3</v>
          </cell>
          <cell r="BB63" t="str">
            <v>¦</v>
          </cell>
          <cell r="BC63">
            <v>6</v>
          </cell>
          <cell r="BD63" t="str">
            <v>¦</v>
          </cell>
          <cell r="BE63">
            <v>34400</v>
          </cell>
          <cell r="BF63" t="str">
            <v>¦</v>
          </cell>
          <cell r="BG63">
            <v>206400</v>
          </cell>
          <cell r="BH63" t="str">
            <v>¦</v>
          </cell>
          <cell r="BI63">
            <v>0</v>
          </cell>
          <cell r="BJ63" t="str">
            <v>¦</v>
          </cell>
          <cell r="BK63">
            <v>0</v>
          </cell>
          <cell r="BL63" t="str">
            <v>¦</v>
          </cell>
          <cell r="BM63">
            <v>0</v>
          </cell>
          <cell r="BN63" t="str">
            <v>¦</v>
          </cell>
          <cell r="BO63">
            <v>0</v>
          </cell>
          <cell r="BP63" t="str">
            <v>¦</v>
          </cell>
          <cell r="BQ63">
            <v>206400</v>
          </cell>
          <cell r="BR63" t="str">
            <v>¦</v>
          </cell>
          <cell r="BS63">
            <v>0</v>
          </cell>
          <cell r="BT63" t="str">
            <v>¦</v>
          </cell>
          <cell r="BU63">
            <v>0</v>
          </cell>
          <cell r="BV63" t="str">
            <v>¦</v>
          </cell>
          <cell r="BW63">
            <v>0</v>
          </cell>
          <cell r="BX63" t="str">
            <v>¦</v>
          </cell>
          <cell r="BY63">
            <v>0</v>
          </cell>
          <cell r="BZ63" t="str">
            <v>¦</v>
          </cell>
          <cell r="CA63">
            <v>0</v>
          </cell>
          <cell r="CB63" t="str">
            <v>¦</v>
          </cell>
          <cell r="CC63">
            <v>0</v>
          </cell>
          <cell r="CD63" t="str">
            <v>¦</v>
          </cell>
          <cell r="CE63">
            <v>206400</v>
          </cell>
          <cell r="CF63" t="str">
            <v>¦</v>
          </cell>
          <cell r="CG63">
            <v>42</v>
          </cell>
          <cell r="CH63" t="str">
            <v>…………………………………</v>
          </cell>
          <cell r="CI63" t="str">
            <v>¦</v>
          </cell>
          <cell r="CK63">
            <v>10320</v>
          </cell>
          <cell r="CL63">
            <v>0</v>
          </cell>
          <cell r="CM63">
            <v>21120000</v>
          </cell>
          <cell r="CN63">
            <v>0</v>
          </cell>
          <cell r="CP63">
            <v>0</v>
          </cell>
          <cell r="CQ63">
            <v>0</v>
          </cell>
          <cell r="CR63">
            <v>39448</v>
          </cell>
          <cell r="CS63">
            <v>40178.5</v>
          </cell>
          <cell r="CT63">
            <v>12</v>
          </cell>
        </row>
        <row r="64">
          <cell r="A64">
            <v>43</v>
          </cell>
          <cell r="B64">
            <v>43</v>
          </cell>
          <cell r="C64" t="str">
            <v>SUARDI</v>
          </cell>
          <cell r="D64" t="str">
            <v>1 - 25 JAN '09</v>
          </cell>
          <cell r="E64" t="str">
            <v>AFDELIN 1 - LC SIANG</v>
          </cell>
          <cell r="F64" t="str">
            <v>TENAGA LAPANGAN</v>
          </cell>
          <cell r="G64" t="str">
            <v>PASIVE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00</v>
          </cell>
          <cell r="AM64">
            <v>6</v>
          </cell>
          <cell r="AN64">
            <v>39448</v>
          </cell>
          <cell r="AP64" t="str">
            <v>¦</v>
          </cell>
          <cell r="AQ64">
            <v>43</v>
          </cell>
          <cell r="AR64" t="str">
            <v>¦</v>
          </cell>
          <cell r="AS64" t="str">
            <v>SUARDI</v>
          </cell>
          <cell r="AT64" t="str">
            <v>¦</v>
          </cell>
          <cell r="AU64" t="str">
            <v>1 - 25 JAN '09</v>
          </cell>
          <cell r="AV64" t="str">
            <v>¦</v>
          </cell>
          <cell r="AW64" t="str">
            <v>TENAGA LAPANGAN</v>
          </cell>
          <cell r="AX64" t="str">
            <v>¦</v>
          </cell>
          <cell r="AY64" t="str">
            <v>L</v>
          </cell>
          <cell r="AZ64" t="str">
            <v>¦</v>
          </cell>
          <cell r="BA64" t="str">
            <v>K/3</v>
          </cell>
          <cell r="BB64" t="str">
            <v>¦</v>
          </cell>
          <cell r="BC64">
            <v>6</v>
          </cell>
          <cell r="BD64" t="str">
            <v>¦</v>
          </cell>
          <cell r="BE64">
            <v>34400</v>
          </cell>
          <cell r="BF64" t="str">
            <v>¦</v>
          </cell>
          <cell r="BG64">
            <v>206400</v>
          </cell>
          <cell r="BH64" t="str">
            <v>¦</v>
          </cell>
          <cell r="BI64">
            <v>0</v>
          </cell>
          <cell r="BJ64" t="str">
            <v>¦</v>
          </cell>
          <cell r="BK64">
            <v>0</v>
          </cell>
          <cell r="BL64" t="str">
            <v>¦</v>
          </cell>
          <cell r="BM64">
            <v>0</v>
          </cell>
          <cell r="BN64" t="str">
            <v>¦</v>
          </cell>
          <cell r="BO64">
            <v>0</v>
          </cell>
          <cell r="BP64" t="str">
            <v>¦</v>
          </cell>
          <cell r="BQ64">
            <v>206400</v>
          </cell>
          <cell r="BR64" t="str">
            <v>¦</v>
          </cell>
          <cell r="BS64">
            <v>0</v>
          </cell>
          <cell r="BT64" t="str">
            <v>¦</v>
          </cell>
          <cell r="BU64">
            <v>0</v>
          </cell>
          <cell r="BV64" t="str">
            <v>¦</v>
          </cell>
          <cell r="BW64">
            <v>0</v>
          </cell>
          <cell r="BX64" t="str">
            <v>¦</v>
          </cell>
          <cell r="BY64">
            <v>0</v>
          </cell>
          <cell r="BZ64" t="str">
            <v>¦</v>
          </cell>
          <cell r="CA64">
            <v>0</v>
          </cell>
          <cell r="CB64" t="str">
            <v>¦</v>
          </cell>
          <cell r="CC64">
            <v>0</v>
          </cell>
          <cell r="CD64" t="str">
            <v>¦</v>
          </cell>
          <cell r="CE64">
            <v>206400</v>
          </cell>
          <cell r="CF64" t="str">
            <v>¦</v>
          </cell>
          <cell r="CG64">
            <v>43</v>
          </cell>
          <cell r="CH64" t="str">
            <v>…………………………………</v>
          </cell>
          <cell r="CI64" t="str">
            <v>¦</v>
          </cell>
          <cell r="CK64">
            <v>10320</v>
          </cell>
          <cell r="CL64">
            <v>0</v>
          </cell>
          <cell r="CM64">
            <v>21120000</v>
          </cell>
          <cell r="CN64">
            <v>0</v>
          </cell>
          <cell r="CP64">
            <v>0</v>
          </cell>
          <cell r="CQ64">
            <v>0</v>
          </cell>
          <cell r="CR64">
            <v>39448</v>
          </cell>
          <cell r="CS64">
            <v>40178.5</v>
          </cell>
          <cell r="CT64">
            <v>12</v>
          </cell>
        </row>
        <row r="65">
          <cell r="A65">
            <v>44</v>
          </cell>
          <cell r="B65">
            <v>44</v>
          </cell>
          <cell r="C65" t="str">
            <v>NAHAR</v>
          </cell>
          <cell r="D65" t="str">
            <v>1 - 25 JAN '09</v>
          </cell>
          <cell r="E65" t="str">
            <v>AFDELIN 1 - LC SIANG</v>
          </cell>
          <cell r="F65" t="str">
            <v>TENAGA LAPANGAN</v>
          </cell>
          <cell r="G65" t="str">
            <v>PASIVE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00</v>
          </cell>
          <cell r="AM65">
            <v>7</v>
          </cell>
          <cell r="AN65">
            <v>39448</v>
          </cell>
          <cell r="AP65" t="str">
            <v>¦</v>
          </cell>
          <cell r="AQ65">
            <v>44</v>
          </cell>
          <cell r="AR65" t="str">
            <v>¦</v>
          </cell>
          <cell r="AS65" t="str">
            <v>NAHAR</v>
          </cell>
          <cell r="AT65" t="str">
            <v>¦</v>
          </cell>
          <cell r="AU65" t="str">
            <v>1 - 25 JAN '09</v>
          </cell>
          <cell r="AV65" t="str">
            <v>¦</v>
          </cell>
          <cell r="AW65" t="str">
            <v>TENAGA LAPANGAN</v>
          </cell>
          <cell r="AX65" t="str">
            <v>¦</v>
          </cell>
          <cell r="AY65" t="str">
            <v>L</v>
          </cell>
          <cell r="AZ65" t="str">
            <v>¦</v>
          </cell>
          <cell r="BA65" t="str">
            <v>K/3</v>
          </cell>
          <cell r="BB65" t="str">
            <v>¦</v>
          </cell>
          <cell r="BC65">
            <v>7</v>
          </cell>
          <cell r="BD65" t="str">
            <v>¦</v>
          </cell>
          <cell r="BE65">
            <v>34400</v>
          </cell>
          <cell r="BF65" t="str">
            <v>¦</v>
          </cell>
          <cell r="BG65">
            <v>240800</v>
          </cell>
          <cell r="BH65" t="str">
            <v>¦</v>
          </cell>
          <cell r="BI65">
            <v>0</v>
          </cell>
          <cell r="BJ65" t="str">
            <v>¦</v>
          </cell>
          <cell r="BK65">
            <v>0</v>
          </cell>
          <cell r="BL65" t="str">
            <v>¦</v>
          </cell>
          <cell r="BM65">
            <v>0</v>
          </cell>
          <cell r="BN65" t="str">
            <v>¦</v>
          </cell>
          <cell r="BO65">
            <v>0</v>
          </cell>
          <cell r="BP65" t="str">
            <v>¦</v>
          </cell>
          <cell r="BQ65">
            <v>240800</v>
          </cell>
          <cell r="BR65" t="str">
            <v>¦</v>
          </cell>
          <cell r="BS65">
            <v>0</v>
          </cell>
          <cell r="BT65" t="str">
            <v>¦</v>
          </cell>
          <cell r="BU65">
            <v>0</v>
          </cell>
          <cell r="BV65" t="str">
            <v>¦</v>
          </cell>
          <cell r="BW65">
            <v>0</v>
          </cell>
          <cell r="BX65" t="str">
            <v>¦</v>
          </cell>
          <cell r="BY65">
            <v>0</v>
          </cell>
          <cell r="BZ65" t="str">
            <v>¦</v>
          </cell>
          <cell r="CA65">
            <v>0</v>
          </cell>
          <cell r="CB65" t="str">
            <v>¦</v>
          </cell>
          <cell r="CC65">
            <v>0</v>
          </cell>
          <cell r="CD65" t="str">
            <v>¦</v>
          </cell>
          <cell r="CE65">
            <v>240800</v>
          </cell>
          <cell r="CF65" t="str">
            <v>¦</v>
          </cell>
          <cell r="CG65">
            <v>44</v>
          </cell>
          <cell r="CH65" t="str">
            <v>…………………………………</v>
          </cell>
          <cell r="CI65" t="str">
            <v>¦</v>
          </cell>
          <cell r="CK65">
            <v>12040</v>
          </cell>
          <cell r="CL65">
            <v>0</v>
          </cell>
          <cell r="CM65">
            <v>21120000</v>
          </cell>
          <cell r="CN65">
            <v>0</v>
          </cell>
          <cell r="CP65">
            <v>0</v>
          </cell>
          <cell r="CQ65">
            <v>0</v>
          </cell>
          <cell r="CR65">
            <v>39448</v>
          </cell>
          <cell r="CS65">
            <v>40178.5</v>
          </cell>
          <cell r="CT65">
            <v>12</v>
          </cell>
        </row>
        <row r="66">
          <cell r="A66">
            <v>45</v>
          </cell>
          <cell r="B66">
            <v>45</v>
          </cell>
          <cell r="C66" t="str">
            <v>SABER</v>
          </cell>
          <cell r="D66" t="str">
            <v>1 - 25 JAN '09</v>
          </cell>
          <cell r="E66" t="str">
            <v>AFDELIN 1 - LC SIANG</v>
          </cell>
          <cell r="F66" t="str">
            <v>TENAGA LAPANGAN</v>
          </cell>
          <cell r="G66" t="str">
            <v>PASIVE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00</v>
          </cell>
          <cell r="AM66">
            <v>6</v>
          </cell>
          <cell r="AN66">
            <v>39448</v>
          </cell>
          <cell r="AP66" t="str">
            <v>¦</v>
          </cell>
          <cell r="AQ66">
            <v>45</v>
          </cell>
          <cell r="AR66" t="str">
            <v>¦</v>
          </cell>
          <cell r="AS66" t="str">
            <v>SABER</v>
          </cell>
          <cell r="AT66" t="str">
            <v>¦</v>
          </cell>
          <cell r="AU66" t="str">
            <v>1 - 25 JAN '09</v>
          </cell>
          <cell r="AV66" t="str">
            <v>¦</v>
          </cell>
          <cell r="AW66" t="str">
            <v>TENAGA LAPANGAN</v>
          </cell>
          <cell r="AX66" t="str">
            <v>¦</v>
          </cell>
          <cell r="AY66" t="str">
            <v>L</v>
          </cell>
          <cell r="AZ66" t="str">
            <v>¦</v>
          </cell>
          <cell r="BA66" t="str">
            <v>K/3</v>
          </cell>
          <cell r="BB66" t="str">
            <v>¦</v>
          </cell>
          <cell r="BC66">
            <v>6</v>
          </cell>
          <cell r="BD66" t="str">
            <v>¦</v>
          </cell>
          <cell r="BE66">
            <v>34400</v>
          </cell>
          <cell r="BF66" t="str">
            <v>¦</v>
          </cell>
          <cell r="BG66">
            <v>206400</v>
          </cell>
          <cell r="BH66" t="str">
            <v>¦</v>
          </cell>
          <cell r="BI66">
            <v>0</v>
          </cell>
          <cell r="BJ66" t="str">
            <v>¦</v>
          </cell>
          <cell r="BK66">
            <v>0</v>
          </cell>
          <cell r="BL66" t="str">
            <v>¦</v>
          </cell>
          <cell r="BM66">
            <v>0</v>
          </cell>
          <cell r="BN66" t="str">
            <v>¦</v>
          </cell>
          <cell r="BO66">
            <v>0</v>
          </cell>
          <cell r="BP66" t="str">
            <v>¦</v>
          </cell>
          <cell r="BQ66">
            <v>206400</v>
          </cell>
          <cell r="BR66" t="str">
            <v>¦</v>
          </cell>
          <cell r="BS66">
            <v>0</v>
          </cell>
          <cell r="BT66" t="str">
            <v>¦</v>
          </cell>
          <cell r="BU66">
            <v>0</v>
          </cell>
          <cell r="BV66" t="str">
            <v>¦</v>
          </cell>
          <cell r="BW66">
            <v>0</v>
          </cell>
          <cell r="BX66" t="str">
            <v>¦</v>
          </cell>
          <cell r="BY66">
            <v>0</v>
          </cell>
          <cell r="BZ66" t="str">
            <v>¦</v>
          </cell>
          <cell r="CA66">
            <v>0</v>
          </cell>
          <cell r="CB66" t="str">
            <v>¦</v>
          </cell>
          <cell r="CC66">
            <v>0</v>
          </cell>
          <cell r="CD66" t="str">
            <v>¦</v>
          </cell>
          <cell r="CE66">
            <v>206400</v>
          </cell>
          <cell r="CF66" t="str">
            <v>¦</v>
          </cell>
          <cell r="CG66">
            <v>45</v>
          </cell>
          <cell r="CH66" t="str">
            <v>…………………………………</v>
          </cell>
          <cell r="CI66" t="str">
            <v>¦</v>
          </cell>
          <cell r="CK66">
            <v>10320</v>
          </cell>
          <cell r="CL66">
            <v>0</v>
          </cell>
          <cell r="CM66">
            <v>21120000</v>
          </cell>
          <cell r="CN66">
            <v>0</v>
          </cell>
          <cell r="CP66">
            <v>0</v>
          </cell>
          <cell r="CQ66">
            <v>0</v>
          </cell>
          <cell r="CR66">
            <v>39448</v>
          </cell>
          <cell r="CS66">
            <v>40178.5</v>
          </cell>
          <cell r="CT66">
            <v>12</v>
          </cell>
        </row>
        <row r="67">
          <cell r="A67">
            <v>46</v>
          </cell>
          <cell r="B67">
            <v>46</v>
          </cell>
          <cell r="C67" t="str">
            <v>DELINA</v>
          </cell>
          <cell r="D67" t="str">
            <v>1 - 25 JAN '09</v>
          </cell>
          <cell r="E67" t="str">
            <v>AFDELIN 1 - LC SIANG</v>
          </cell>
          <cell r="F67" t="str">
            <v>TENAGA LAPANGAN</v>
          </cell>
          <cell r="G67" t="str">
            <v>PASIVE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00</v>
          </cell>
          <cell r="AM67">
            <v>1</v>
          </cell>
          <cell r="AN67">
            <v>39448</v>
          </cell>
          <cell r="AP67" t="str">
            <v>¦</v>
          </cell>
          <cell r="AQ67">
            <v>46</v>
          </cell>
          <cell r="AR67" t="str">
            <v>¦</v>
          </cell>
          <cell r="AS67" t="str">
            <v>DELINA</v>
          </cell>
          <cell r="AT67" t="str">
            <v>¦</v>
          </cell>
          <cell r="AU67" t="str">
            <v>1 - 25 JAN '09</v>
          </cell>
          <cell r="AV67" t="str">
            <v>¦</v>
          </cell>
          <cell r="AW67" t="str">
            <v>TENAGA LAPANGAN</v>
          </cell>
          <cell r="AX67" t="str">
            <v>¦</v>
          </cell>
          <cell r="AY67" t="str">
            <v>L</v>
          </cell>
          <cell r="AZ67" t="str">
            <v>¦</v>
          </cell>
          <cell r="BA67" t="str">
            <v>K/3</v>
          </cell>
          <cell r="BB67" t="str">
            <v>¦</v>
          </cell>
          <cell r="BC67">
            <v>1</v>
          </cell>
          <cell r="BD67" t="str">
            <v>¦</v>
          </cell>
          <cell r="BE67">
            <v>34400</v>
          </cell>
          <cell r="BF67" t="str">
            <v>¦</v>
          </cell>
          <cell r="BG67">
            <v>34400</v>
          </cell>
          <cell r="BH67" t="str">
            <v>¦</v>
          </cell>
          <cell r="BI67">
            <v>0</v>
          </cell>
          <cell r="BJ67" t="str">
            <v>¦</v>
          </cell>
          <cell r="BK67">
            <v>0</v>
          </cell>
          <cell r="BL67" t="str">
            <v>¦</v>
          </cell>
          <cell r="BM67">
            <v>0</v>
          </cell>
          <cell r="BN67" t="str">
            <v>¦</v>
          </cell>
          <cell r="BO67">
            <v>0</v>
          </cell>
          <cell r="BP67" t="str">
            <v>¦</v>
          </cell>
          <cell r="BQ67">
            <v>34400</v>
          </cell>
          <cell r="BR67" t="str">
            <v>¦</v>
          </cell>
          <cell r="BS67">
            <v>0</v>
          </cell>
          <cell r="BT67" t="str">
            <v>¦</v>
          </cell>
          <cell r="BU67">
            <v>0</v>
          </cell>
          <cell r="BV67" t="str">
            <v>¦</v>
          </cell>
          <cell r="BW67">
            <v>0</v>
          </cell>
          <cell r="BX67" t="str">
            <v>¦</v>
          </cell>
          <cell r="BY67">
            <v>0</v>
          </cell>
          <cell r="BZ67" t="str">
            <v>¦</v>
          </cell>
          <cell r="CA67">
            <v>0</v>
          </cell>
          <cell r="CB67" t="str">
            <v>¦</v>
          </cell>
          <cell r="CC67">
            <v>0</v>
          </cell>
          <cell r="CD67" t="str">
            <v>¦</v>
          </cell>
          <cell r="CE67">
            <v>34400</v>
          </cell>
          <cell r="CF67" t="str">
            <v>¦</v>
          </cell>
          <cell r="CG67">
            <v>46</v>
          </cell>
          <cell r="CH67" t="str">
            <v>…………………………………</v>
          </cell>
          <cell r="CI67" t="str">
            <v>¦</v>
          </cell>
          <cell r="CK67">
            <v>1720</v>
          </cell>
          <cell r="CL67">
            <v>0</v>
          </cell>
          <cell r="CM67">
            <v>21120000</v>
          </cell>
          <cell r="CN67">
            <v>0</v>
          </cell>
          <cell r="CP67">
            <v>0</v>
          </cell>
          <cell r="CQ67">
            <v>0</v>
          </cell>
          <cell r="CR67">
            <v>39448</v>
          </cell>
          <cell r="CS67">
            <v>40178.5</v>
          </cell>
          <cell r="CT67">
            <v>12</v>
          </cell>
        </row>
        <row r="68">
          <cell r="A68">
            <v>47</v>
          </cell>
          <cell r="B68">
            <v>47</v>
          </cell>
          <cell r="C68" t="str">
            <v>SAUDIN</v>
          </cell>
          <cell r="D68" t="str">
            <v>1 - 25 JAN '09</v>
          </cell>
          <cell r="E68" t="str">
            <v>AFDELIN 1 - LC SIANG</v>
          </cell>
          <cell r="F68" t="str">
            <v>TENAGA LAPANGAN</v>
          </cell>
          <cell r="G68" t="str">
            <v>PASIVE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00</v>
          </cell>
          <cell r="AM68">
            <v>7</v>
          </cell>
          <cell r="AN68">
            <v>39448</v>
          </cell>
          <cell r="AP68" t="str">
            <v>¦</v>
          </cell>
          <cell r="AQ68">
            <v>47</v>
          </cell>
          <cell r="AR68" t="str">
            <v>¦</v>
          </cell>
          <cell r="AS68" t="str">
            <v>SAUDIN</v>
          </cell>
          <cell r="AT68" t="str">
            <v>¦</v>
          </cell>
          <cell r="AU68" t="str">
            <v>1 - 25 JAN '09</v>
          </cell>
          <cell r="AV68" t="str">
            <v>¦</v>
          </cell>
          <cell r="AW68" t="str">
            <v>TENAGA LAPANGAN</v>
          </cell>
          <cell r="AX68" t="str">
            <v>¦</v>
          </cell>
          <cell r="AY68" t="str">
            <v>L</v>
          </cell>
          <cell r="AZ68" t="str">
            <v>¦</v>
          </cell>
          <cell r="BA68" t="str">
            <v>K/3</v>
          </cell>
          <cell r="BB68" t="str">
            <v>¦</v>
          </cell>
          <cell r="BC68">
            <v>7</v>
          </cell>
          <cell r="BD68" t="str">
            <v>¦</v>
          </cell>
          <cell r="BE68">
            <v>34400</v>
          </cell>
          <cell r="BF68" t="str">
            <v>¦</v>
          </cell>
          <cell r="BG68">
            <v>240800</v>
          </cell>
          <cell r="BH68" t="str">
            <v>¦</v>
          </cell>
          <cell r="BI68">
            <v>0</v>
          </cell>
          <cell r="BJ68" t="str">
            <v>¦</v>
          </cell>
          <cell r="BK68">
            <v>0</v>
          </cell>
          <cell r="BL68" t="str">
            <v>¦</v>
          </cell>
          <cell r="BM68">
            <v>0</v>
          </cell>
          <cell r="BN68" t="str">
            <v>¦</v>
          </cell>
          <cell r="BO68">
            <v>0</v>
          </cell>
          <cell r="BP68" t="str">
            <v>¦</v>
          </cell>
          <cell r="BQ68">
            <v>240800</v>
          </cell>
          <cell r="BR68" t="str">
            <v>¦</v>
          </cell>
          <cell r="BS68">
            <v>0</v>
          </cell>
          <cell r="BT68" t="str">
            <v>¦</v>
          </cell>
          <cell r="BU68">
            <v>0</v>
          </cell>
          <cell r="BV68" t="str">
            <v>¦</v>
          </cell>
          <cell r="BW68">
            <v>0</v>
          </cell>
          <cell r="BX68" t="str">
            <v>¦</v>
          </cell>
          <cell r="BY68">
            <v>0</v>
          </cell>
          <cell r="BZ68" t="str">
            <v>¦</v>
          </cell>
          <cell r="CA68">
            <v>0</v>
          </cell>
          <cell r="CB68" t="str">
            <v>¦</v>
          </cell>
          <cell r="CC68">
            <v>0</v>
          </cell>
          <cell r="CD68" t="str">
            <v>¦</v>
          </cell>
          <cell r="CE68">
            <v>240800</v>
          </cell>
          <cell r="CF68" t="str">
            <v>¦</v>
          </cell>
          <cell r="CG68">
            <v>47</v>
          </cell>
          <cell r="CH68" t="str">
            <v>…………………………………</v>
          </cell>
          <cell r="CI68" t="str">
            <v>¦</v>
          </cell>
          <cell r="CK68">
            <v>12040</v>
          </cell>
          <cell r="CL68">
            <v>0</v>
          </cell>
          <cell r="CM68">
            <v>21120000</v>
          </cell>
          <cell r="CN68">
            <v>0</v>
          </cell>
          <cell r="CP68">
            <v>0</v>
          </cell>
          <cell r="CQ68">
            <v>0</v>
          </cell>
          <cell r="CR68">
            <v>39448</v>
          </cell>
          <cell r="CS68">
            <v>40178.5</v>
          </cell>
          <cell r="CT68">
            <v>12</v>
          </cell>
        </row>
        <row r="69">
          <cell r="A69">
            <v>48</v>
          </cell>
          <cell r="B69">
            <v>48</v>
          </cell>
          <cell r="C69" t="str">
            <v>ROBI</v>
          </cell>
          <cell r="D69" t="str">
            <v>1 - 25 JAN '09</v>
          </cell>
          <cell r="E69" t="str">
            <v>AFDELIN 1 - LC SIANG</v>
          </cell>
          <cell r="F69" t="str">
            <v>TENAGA LAPANGAN</v>
          </cell>
          <cell r="G69" t="str">
            <v>PASIVE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00</v>
          </cell>
          <cell r="AM69">
            <v>7</v>
          </cell>
          <cell r="AN69">
            <v>39448</v>
          </cell>
          <cell r="AP69" t="str">
            <v>¦</v>
          </cell>
          <cell r="AQ69">
            <v>48</v>
          </cell>
          <cell r="AR69" t="str">
            <v>¦</v>
          </cell>
          <cell r="AS69" t="str">
            <v>ROBI</v>
          </cell>
          <cell r="AT69" t="str">
            <v>¦</v>
          </cell>
          <cell r="AU69" t="str">
            <v>1 - 25 JAN '09</v>
          </cell>
          <cell r="AV69" t="str">
            <v>¦</v>
          </cell>
          <cell r="AW69" t="str">
            <v>TENAGA LAPANGAN</v>
          </cell>
          <cell r="AX69" t="str">
            <v>¦</v>
          </cell>
          <cell r="AY69" t="str">
            <v>L</v>
          </cell>
          <cell r="AZ69" t="str">
            <v>¦</v>
          </cell>
          <cell r="BA69" t="str">
            <v>K/3</v>
          </cell>
          <cell r="BB69" t="str">
            <v>¦</v>
          </cell>
          <cell r="BC69">
            <v>7</v>
          </cell>
          <cell r="BD69" t="str">
            <v>¦</v>
          </cell>
          <cell r="BE69">
            <v>34400</v>
          </cell>
          <cell r="BF69" t="str">
            <v>¦</v>
          </cell>
          <cell r="BG69">
            <v>240800</v>
          </cell>
          <cell r="BH69" t="str">
            <v>¦</v>
          </cell>
          <cell r="BI69">
            <v>0</v>
          </cell>
          <cell r="BJ69" t="str">
            <v>¦</v>
          </cell>
          <cell r="BK69">
            <v>0</v>
          </cell>
          <cell r="BL69" t="str">
            <v>¦</v>
          </cell>
          <cell r="BM69">
            <v>0</v>
          </cell>
          <cell r="BN69" t="str">
            <v>¦</v>
          </cell>
          <cell r="BO69">
            <v>0</v>
          </cell>
          <cell r="BP69" t="str">
            <v>¦</v>
          </cell>
          <cell r="BQ69">
            <v>240800</v>
          </cell>
          <cell r="BR69" t="str">
            <v>¦</v>
          </cell>
          <cell r="BS69">
            <v>0</v>
          </cell>
          <cell r="BT69" t="str">
            <v>¦</v>
          </cell>
          <cell r="BU69">
            <v>0</v>
          </cell>
          <cell r="BV69" t="str">
            <v>¦</v>
          </cell>
          <cell r="BW69">
            <v>0</v>
          </cell>
          <cell r="BX69" t="str">
            <v>¦</v>
          </cell>
          <cell r="BY69">
            <v>0</v>
          </cell>
          <cell r="BZ69" t="str">
            <v>¦</v>
          </cell>
          <cell r="CA69">
            <v>0</v>
          </cell>
          <cell r="CB69" t="str">
            <v>¦</v>
          </cell>
          <cell r="CC69">
            <v>0</v>
          </cell>
          <cell r="CD69" t="str">
            <v>¦</v>
          </cell>
          <cell r="CE69">
            <v>240800</v>
          </cell>
          <cell r="CF69" t="str">
            <v>¦</v>
          </cell>
          <cell r="CG69">
            <v>48</v>
          </cell>
          <cell r="CH69" t="str">
            <v>…………………………………</v>
          </cell>
          <cell r="CI69" t="str">
            <v>¦</v>
          </cell>
          <cell r="CK69">
            <v>12040</v>
          </cell>
          <cell r="CL69">
            <v>0</v>
          </cell>
          <cell r="CM69">
            <v>21120000</v>
          </cell>
          <cell r="CN69">
            <v>0</v>
          </cell>
          <cell r="CP69">
            <v>0</v>
          </cell>
          <cell r="CQ69">
            <v>0</v>
          </cell>
          <cell r="CR69">
            <v>39448</v>
          </cell>
          <cell r="CS69">
            <v>40178.5</v>
          </cell>
          <cell r="CT69">
            <v>12</v>
          </cell>
        </row>
        <row r="70">
          <cell r="A70">
            <v>49</v>
          </cell>
          <cell r="B70">
            <v>49</v>
          </cell>
          <cell r="C70" t="str">
            <v>DEDI</v>
          </cell>
          <cell r="D70" t="str">
            <v>1 - 25 JAN '09</v>
          </cell>
          <cell r="E70" t="str">
            <v>AFDELIN 1 - LC SIANG</v>
          </cell>
          <cell r="F70" t="str">
            <v>TENAGA LAPANGAN</v>
          </cell>
          <cell r="G70" t="str">
            <v>PASIVE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00</v>
          </cell>
          <cell r="AM70">
            <v>15</v>
          </cell>
          <cell r="AN70">
            <v>39448</v>
          </cell>
          <cell r="AP70" t="str">
            <v>¦</v>
          </cell>
          <cell r="AQ70">
            <v>49</v>
          </cell>
          <cell r="AR70" t="str">
            <v>¦</v>
          </cell>
          <cell r="AS70" t="str">
            <v>DEDI</v>
          </cell>
          <cell r="AT70" t="str">
            <v>¦</v>
          </cell>
          <cell r="AU70" t="str">
            <v>1 - 25 JAN '09</v>
          </cell>
          <cell r="AV70" t="str">
            <v>¦</v>
          </cell>
          <cell r="AW70" t="str">
            <v>TENAGA LAPANGAN</v>
          </cell>
          <cell r="AX70" t="str">
            <v>¦</v>
          </cell>
          <cell r="AY70" t="str">
            <v>L</v>
          </cell>
          <cell r="AZ70" t="str">
            <v>¦</v>
          </cell>
          <cell r="BA70" t="str">
            <v>K/3</v>
          </cell>
          <cell r="BB70" t="str">
            <v>¦</v>
          </cell>
          <cell r="BC70">
            <v>15</v>
          </cell>
          <cell r="BD70" t="str">
            <v>¦</v>
          </cell>
          <cell r="BE70">
            <v>34400</v>
          </cell>
          <cell r="BF70" t="str">
            <v>¦</v>
          </cell>
          <cell r="BG70">
            <v>516000</v>
          </cell>
          <cell r="BH70" t="str">
            <v>¦</v>
          </cell>
          <cell r="BI70">
            <v>0</v>
          </cell>
          <cell r="BJ70" t="str">
            <v>¦</v>
          </cell>
          <cell r="BK70">
            <v>0</v>
          </cell>
          <cell r="BL70" t="str">
            <v>¦</v>
          </cell>
          <cell r="BM70">
            <v>0</v>
          </cell>
          <cell r="BN70" t="str">
            <v>¦</v>
          </cell>
          <cell r="BO70">
            <v>0</v>
          </cell>
          <cell r="BP70" t="str">
            <v>¦</v>
          </cell>
          <cell r="BQ70">
            <v>516000</v>
          </cell>
          <cell r="BR70" t="str">
            <v>¦</v>
          </cell>
          <cell r="BS70">
            <v>0</v>
          </cell>
          <cell r="BT70" t="str">
            <v>¦</v>
          </cell>
          <cell r="BU70">
            <v>0</v>
          </cell>
          <cell r="BV70" t="str">
            <v>¦</v>
          </cell>
          <cell r="BW70">
            <v>0</v>
          </cell>
          <cell r="BX70" t="str">
            <v>¦</v>
          </cell>
          <cell r="BY70">
            <v>0</v>
          </cell>
          <cell r="BZ70" t="str">
            <v>¦</v>
          </cell>
          <cell r="CA70">
            <v>0</v>
          </cell>
          <cell r="CB70" t="str">
            <v>¦</v>
          </cell>
          <cell r="CC70">
            <v>0</v>
          </cell>
          <cell r="CD70" t="str">
            <v>¦</v>
          </cell>
          <cell r="CE70">
            <v>516000</v>
          </cell>
          <cell r="CF70" t="str">
            <v>¦</v>
          </cell>
          <cell r="CG70">
            <v>49</v>
          </cell>
          <cell r="CH70" t="str">
            <v>…………………………………</v>
          </cell>
          <cell r="CI70" t="str">
            <v>¦</v>
          </cell>
          <cell r="CJ70" t="str">
            <v/>
          </cell>
          <cell r="CK70">
            <v>25800</v>
          </cell>
          <cell r="CL70">
            <v>0</v>
          </cell>
          <cell r="CM70">
            <v>21120000</v>
          </cell>
          <cell r="CN70">
            <v>0</v>
          </cell>
          <cell r="CP70">
            <v>0</v>
          </cell>
          <cell r="CQ70">
            <v>0</v>
          </cell>
          <cell r="CR70">
            <v>39448</v>
          </cell>
          <cell r="CS70">
            <v>40178.5</v>
          </cell>
          <cell r="CT70">
            <v>12</v>
          </cell>
        </row>
        <row r="71">
          <cell r="A71">
            <v>50</v>
          </cell>
          <cell r="B71">
            <v>50</v>
          </cell>
          <cell r="C71" t="str">
            <v>ROBET</v>
          </cell>
          <cell r="D71" t="str">
            <v>1 - 25 JAN '09</v>
          </cell>
          <cell r="E71" t="str">
            <v>AFDELIN 1 - LC SIANG</v>
          </cell>
          <cell r="F71" t="str">
            <v>TENAGA LAPANGAN</v>
          </cell>
          <cell r="G71" t="str">
            <v>PASIVE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00</v>
          </cell>
          <cell r="AM71">
            <v>19</v>
          </cell>
          <cell r="AN71">
            <v>39448</v>
          </cell>
          <cell r="AP71" t="str">
            <v>¦</v>
          </cell>
          <cell r="AQ71">
            <v>50</v>
          </cell>
          <cell r="AR71" t="str">
            <v>¦</v>
          </cell>
          <cell r="AS71" t="str">
            <v>ROBET</v>
          </cell>
          <cell r="AT71" t="str">
            <v>¦</v>
          </cell>
          <cell r="AU71" t="str">
            <v>1 - 25 JAN '09</v>
          </cell>
          <cell r="AV71" t="str">
            <v>¦</v>
          </cell>
          <cell r="AW71" t="str">
            <v>TENAGA LAPANGAN</v>
          </cell>
          <cell r="AX71" t="str">
            <v>¦</v>
          </cell>
          <cell r="AY71" t="str">
            <v>L</v>
          </cell>
          <cell r="AZ71" t="str">
            <v>¦</v>
          </cell>
          <cell r="BA71" t="str">
            <v>K/3</v>
          </cell>
          <cell r="BB71" t="str">
            <v>¦</v>
          </cell>
          <cell r="BC71">
            <v>19</v>
          </cell>
          <cell r="BD71" t="str">
            <v>¦</v>
          </cell>
          <cell r="BE71">
            <v>34400</v>
          </cell>
          <cell r="BF71" t="str">
            <v>¦</v>
          </cell>
          <cell r="BG71">
            <v>653600</v>
          </cell>
          <cell r="BH71" t="str">
            <v>¦</v>
          </cell>
          <cell r="BI71">
            <v>0</v>
          </cell>
          <cell r="BJ71" t="str">
            <v>¦</v>
          </cell>
          <cell r="BK71">
            <v>0</v>
          </cell>
          <cell r="BL71" t="str">
            <v>¦</v>
          </cell>
          <cell r="BM71">
            <v>0</v>
          </cell>
          <cell r="BN71" t="str">
            <v>¦</v>
          </cell>
          <cell r="BO71">
            <v>0</v>
          </cell>
          <cell r="BP71" t="str">
            <v>¦</v>
          </cell>
          <cell r="BQ71">
            <v>653600</v>
          </cell>
          <cell r="BR71" t="str">
            <v>¦</v>
          </cell>
          <cell r="BS71">
            <v>0</v>
          </cell>
          <cell r="BT71" t="str">
            <v>¦</v>
          </cell>
          <cell r="BU71">
            <v>0</v>
          </cell>
          <cell r="BV71" t="str">
            <v>¦</v>
          </cell>
          <cell r="BW71">
            <v>0</v>
          </cell>
          <cell r="BX71" t="str">
            <v>¦</v>
          </cell>
          <cell r="BY71">
            <v>0</v>
          </cell>
          <cell r="BZ71" t="str">
            <v>¦</v>
          </cell>
          <cell r="CA71">
            <v>0</v>
          </cell>
          <cell r="CB71" t="str">
            <v>¦</v>
          </cell>
          <cell r="CC71">
            <v>0</v>
          </cell>
          <cell r="CD71" t="str">
            <v>¦</v>
          </cell>
          <cell r="CE71">
            <v>653600</v>
          </cell>
          <cell r="CF71" t="str">
            <v>¦</v>
          </cell>
          <cell r="CG71">
            <v>50</v>
          </cell>
          <cell r="CH71" t="str">
            <v>…………………………………</v>
          </cell>
          <cell r="CI71" t="str">
            <v>¦</v>
          </cell>
          <cell r="CK71">
            <v>32680</v>
          </cell>
          <cell r="CL71">
            <v>0</v>
          </cell>
          <cell r="CM71">
            <v>21120000</v>
          </cell>
          <cell r="CN71">
            <v>0</v>
          </cell>
          <cell r="CP71">
            <v>0</v>
          </cell>
          <cell r="CQ71">
            <v>0</v>
          </cell>
          <cell r="CR71">
            <v>39448</v>
          </cell>
          <cell r="CS71">
            <v>40178.5</v>
          </cell>
          <cell r="CT71">
            <v>12</v>
          </cell>
        </row>
        <row r="72">
          <cell r="A72">
            <v>51</v>
          </cell>
          <cell r="B72">
            <v>51</v>
          </cell>
          <cell r="C72" t="str">
            <v>RENAWATI</v>
          </cell>
          <cell r="D72" t="str">
            <v>1 - 25 JAN '09</v>
          </cell>
          <cell r="E72" t="str">
            <v>AFDELIN 1 - LC SIANG</v>
          </cell>
          <cell r="F72" t="str">
            <v>TENAGA LAPANGAN</v>
          </cell>
          <cell r="G72" t="str">
            <v>PASIVE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00</v>
          </cell>
          <cell r="AM72">
            <v>19</v>
          </cell>
          <cell r="AN72">
            <v>39448</v>
          </cell>
          <cell r="AP72" t="str">
            <v>¦</v>
          </cell>
          <cell r="AQ72">
            <v>51</v>
          </cell>
          <cell r="AR72" t="str">
            <v>¦</v>
          </cell>
          <cell r="AS72" t="str">
            <v>RENAWATI</v>
          </cell>
          <cell r="AT72" t="str">
            <v>¦</v>
          </cell>
          <cell r="AU72" t="str">
            <v>1 - 25 JAN '09</v>
          </cell>
          <cell r="AV72" t="str">
            <v>¦</v>
          </cell>
          <cell r="AW72" t="str">
            <v>TENAGA LAPANGAN</v>
          </cell>
          <cell r="AX72" t="str">
            <v>¦</v>
          </cell>
          <cell r="AY72" t="str">
            <v>L</v>
          </cell>
          <cell r="AZ72" t="str">
            <v>¦</v>
          </cell>
          <cell r="BA72" t="str">
            <v>K/3</v>
          </cell>
          <cell r="BB72" t="str">
            <v>¦</v>
          </cell>
          <cell r="BC72">
            <v>19</v>
          </cell>
          <cell r="BD72" t="str">
            <v>¦</v>
          </cell>
          <cell r="BE72">
            <v>34400</v>
          </cell>
          <cell r="BF72" t="str">
            <v>¦</v>
          </cell>
          <cell r="BG72">
            <v>653600</v>
          </cell>
          <cell r="BH72" t="str">
            <v>¦</v>
          </cell>
          <cell r="BI72">
            <v>0</v>
          </cell>
          <cell r="BJ72" t="str">
            <v>¦</v>
          </cell>
          <cell r="BK72">
            <v>0</v>
          </cell>
          <cell r="BL72" t="str">
            <v>¦</v>
          </cell>
          <cell r="BM72">
            <v>0</v>
          </cell>
          <cell r="BN72" t="str">
            <v>¦</v>
          </cell>
          <cell r="BO72">
            <v>0</v>
          </cell>
          <cell r="BP72" t="str">
            <v>¦</v>
          </cell>
          <cell r="BQ72">
            <v>653600</v>
          </cell>
          <cell r="BR72" t="str">
            <v>¦</v>
          </cell>
          <cell r="BS72">
            <v>0</v>
          </cell>
          <cell r="BT72" t="str">
            <v>¦</v>
          </cell>
          <cell r="BU72">
            <v>0</v>
          </cell>
          <cell r="BV72" t="str">
            <v>¦</v>
          </cell>
          <cell r="BW72">
            <v>0</v>
          </cell>
          <cell r="BX72" t="str">
            <v>¦</v>
          </cell>
          <cell r="BY72">
            <v>0</v>
          </cell>
          <cell r="BZ72" t="str">
            <v>¦</v>
          </cell>
          <cell r="CA72">
            <v>0</v>
          </cell>
          <cell r="CB72" t="str">
            <v>¦</v>
          </cell>
          <cell r="CC72">
            <v>0</v>
          </cell>
          <cell r="CD72" t="str">
            <v>¦</v>
          </cell>
          <cell r="CE72">
            <v>653600</v>
          </cell>
          <cell r="CF72" t="str">
            <v>¦</v>
          </cell>
          <cell r="CG72">
            <v>51</v>
          </cell>
          <cell r="CH72" t="str">
            <v>…………………………………</v>
          </cell>
          <cell r="CI72" t="str">
            <v>¦</v>
          </cell>
          <cell r="CJ72" t="str">
            <v/>
          </cell>
          <cell r="CK72">
            <v>32680</v>
          </cell>
          <cell r="CL72">
            <v>0</v>
          </cell>
          <cell r="CM72">
            <v>21120000</v>
          </cell>
          <cell r="CN72">
            <v>0</v>
          </cell>
          <cell r="CP72">
            <v>0</v>
          </cell>
          <cell r="CQ72">
            <v>0</v>
          </cell>
          <cell r="CR72">
            <v>39448</v>
          </cell>
          <cell r="CS72">
            <v>40178.5</v>
          </cell>
          <cell r="CT72">
            <v>12</v>
          </cell>
        </row>
        <row r="73">
          <cell r="A73">
            <v>52</v>
          </cell>
          <cell r="B73">
            <v>52</v>
          </cell>
          <cell r="C73" t="str">
            <v>KRISTIAN</v>
          </cell>
          <cell r="D73" t="str">
            <v>1 - 25 JAN '09</v>
          </cell>
          <cell r="E73" t="str">
            <v>AFDELIN 1 - LC SIANG</v>
          </cell>
          <cell r="F73" t="str">
            <v>TENAGA LAPANGAN</v>
          </cell>
          <cell r="G73" t="str">
            <v>PASIVE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L73">
            <v>100</v>
          </cell>
          <cell r="AM73">
            <v>17</v>
          </cell>
          <cell r="AN73">
            <v>39448</v>
          </cell>
          <cell r="AP73" t="str">
            <v>¦</v>
          </cell>
          <cell r="AQ73">
            <v>52</v>
          </cell>
          <cell r="AR73" t="str">
            <v>¦</v>
          </cell>
          <cell r="AS73" t="str">
            <v>KRISTIAN</v>
          </cell>
          <cell r="AT73" t="str">
            <v>¦</v>
          </cell>
          <cell r="AU73" t="str">
            <v>1 - 25 JAN '09</v>
          </cell>
          <cell r="AV73" t="str">
            <v>¦</v>
          </cell>
          <cell r="AW73" t="str">
            <v>TENAGA LAPANGAN</v>
          </cell>
          <cell r="AX73" t="str">
            <v>¦</v>
          </cell>
          <cell r="AY73" t="str">
            <v>L</v>
          </cell>
          <cell r="AZ73" t="str">
            <v>¦</v>
          </cell>
          <cell r="BA73" t="str">
            <v>K/3</v>
          </cell>
          <cell r="BB73" t="str">
            <v>¦</v>
          </cell>
          <cell r="BC73">
            <v>17</v>
          </cell>
          <cell r="BD73" t="str">
            <v>¦</v>
          </cell>
          <cell r="BE73">
            <v>34400</v>
          </cell>
          <cell r="BF73" t="str">
            <v>¦</v>
          </cell>
          <cell r="BG73">
            <v>584800</v>
          </cell>
          <cell r="BH73" t="str">
            <v>¦</v>
          </cell>
          <cell r="BI73">
            <v>0</v>
          </cell>
          <cell r="BJ73" t="str">
            <v>¦</v>
          </cell>
          <cell r="BK73">
            <v>0</v>
          </cell>
          <cell r="BL73" t="str">
            <v>¦</v>
          </cell>
          <cell r="BM73">
            <v>0</v>
          </cell>
          <cell r="BN73" t="str">
            <v>¦</v>
          </cell>
          <cell r="BO73">
            <v>0</v>
          </cell>
          <cell r="BP73" t="str">
            <v>¦</v>
          </cell>
          <cell r="BQ73">
            <v>584800</v>
          </cell>
          <cell r="BR73" t="str">
            <v>¦</v>
          </cell>
          <cell r="BS73">
            <v>0</v>
          </cell>
          <cell r="BT73" t="str">
            <v>¦</v>
          </cell>
          <cell r="BU73">
            <v>0</v>
          </cell>
          <cell r="BV73" t="str">
            <v>¦</v>
          </cell>
          <cell r="BW73">
            <v>0</v>
          </cell>
          <cell r="BX73" t="str">
            <v>¦</v>
          </cell>
          <cell r="BY73">
            <v>0</v>
          </cell>
          <cell r="BZ73" t="str">
            <v>¦</v>
          </cell>
          <cell r="CA73">
            <v>0</v>
          </cell>
          <cell r="CB73" t="str">
            <v>¦</v>
          </cell>
          <cell r="CC73">
            <v>0</v>
          </cell>
          <cell r="CD73" t="str">
            <v>¦</v>
          </cell>
          <cell r="CE73">
            <v>584800</v>
          </cell>
          <cell r="CF73" t="str">
            <v>¦</v>
          </cell>
          <cell r="CG73">
            <v>52</v>
          </cell>
          <cell r="CH73" t="str">
            <v>…………………………………</v>
          </cell>
          <cell r="CI73" t="str">
            <v>¦</v>
          </cell>
          <cell r="CJ73" t="str">
            <v/>
          </cell>
          <cell r="CK73">
            <v>29240</v>
          </cell>
          <cell r="CL73">
            <v>0</v>
          </cell>
          <cell r="CM73">
            <v>21120000</v>
          </cell>
          <cell r="CN73">
            <v>0</v>
          </cell>
          <cell r="CP73">
            <v>0</v>
          </cell>
          <cell r="CQ73">
            <v>0</v>
          </cell>
          <cell r="CR73">
            <v>39448</v>
          </cell>
          <cell r="CS73">
            <v>40178.5</v>
          </cell>
          <cell r="CT73">
            <v>12</v>
          </cell>
        </row>
        <row r="74">
          <cell r="A74">
            <v>53</v>
          </cell>
          <cell r="B74">
            <v>53</v>
          </cell>
          <cell r="C74" t="str">
            <v>EBIT</v>
          </cell>
          <cell r="D74" t="str">
            <v>1 - 25 JAN '09</v>
          </cell>
          <cell r="E74" t="str">
            <v>AFDELIN 1 - LC SIANG</v>
          </cell>
          <cell r="F74" t="str">
            <v>TENAGA LAPANGAN</v>
          </cell>
          <cell r="G74" t="str">
            <v>PASIVE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00</v>
          </cell>
          <cell r="AM74">
            <v>13</v>
          </cell>
          <cell r="AN74">
            <v>39448</v>
          </cell>
          <cell r="AP74" t="str">
            <v>¦</v>
          </cell>
          <cell r="AQ74">
            <v>53</v>
          </cell>
          <cell r="AR74" t="str">
            <v>¦</v>
          </cell>
          <cell r="AS74" t="str">
            <v>EBIT</v>
          </cell>
          <cell r="AT74" t="str">
            <v>¦</v>
          </cell>
          <cell r="AU74" t="str">
            <v>1 - 25 JAN '09</v>
          </cell>
          <cell r="AV74" t="str">
            <v>¦</v>
          </cell>
          <cell r="AW74" t="str">
            <v>TENAGA LAPANGAN</v>
          </cell>
          <cell r="AX74" t="str">
            <v>¦</v>
          </cell>
          <cell r="AY74" t="str">
            <v>L</v>
          </cell>
          <cell r="AZ74" t="str">
            <v>¦</v>
          </cell>
          <cell r="BA74" t="str">
            <v>K/3</v>
          </cell>
          <cell r="BB74" t="str">
            <v>¦</v>
          </cell>
          <cell r="BC74">
            <v>13</v>
          </cell>
          <cell r="BD74" t="str">
            <v>¦</v>
          </cell>
          <cell r="BE74">
            <v>34400</v>
          </cell>
          <cell r="BF74" t="str">
            <v>¦</v>
          </cell>
          <cell r="BG74">
            <v>447200</v>
          </cell>
          <cell r="BH74" t="str">
            <v>¦</v>
          </cell>
          <cell r="BI74">
            <v>0</v>
          </cell>
          <cell r="BJ74" t="str">
            <v>¦</v>
          </cell>
          <cell r="BK74">
            <v>0</v>
          </cell>
          <cell r="BL74" t="str">
            <v>¦</v>
          </cell>
          <cell r="BM74">
            <v>0</v>
          </cell>
          <cell r="BN74" t="str">
            <v>¦</v>
          </cell>
          <cell r="BO74">
            <v>0</v>
          </cell>
          <cell r="BP74" t="str">
            <v>¦</v>
          </cell>
          <cell r="BQ74">
            <v>447200</v>
          </cell>
          <cell r="BR74" t="str">
            <v>¦</v>
          </cell>
          <cell r="BS74">
            <v>0</v>
          </cell>
          <cell r="BT74" t="str">
            <v>¦</v>
          </cell>
          <cell r="BU74">
            <v>0</v>
          </cell>
          <cell r="BV74" t="str">
            <v>¦</v>
          </cell>
          <cell r="BW74">
            <v>0</v>
          </cell>
          <cell r="BX74" t="str">
            <v>¦</v>
          </cell>
          <cell r="BY74">
            <v>0</v>
          </cell>
          <cell r="BZ74" t="str">
            <v>¦</v>
          </cell>
          <cell r="CA74">
            <v>0</v>
          </cell>
          <cell r="CB74" t="str">
            <v>¦</v>
          </cell>
          <cell r="CC74">
            <v>0</v>
          </cell>
          <cell r="CD74" t="str">
            <v>¦</v>
          </cell>
          <cell r="CE74">
            <v>447200</v>
          </cell>
          <cell r="CF74" t="str">
            <v>¦</v>
          </cell>
          <cell r="CG74">
            <v>53</v>
          </cell>
          <cell r="CH74" t="str">
            <v>…………………………………</v>
          </cell>
          <cell r="CI74" t="str">
            <v>¦</v>
          </cell>
          <cell r="CK74">
            <v>22360</v>
          </cell>
          <cell r="CL74">
            <v>0</v>
          </cell>
          <cell r="CM74">
            <v>21120000</v>
          </cell>
          <cell r="CN74">
            <v>0</v>
          </cell>
          <cell r="CP74">
            <v>0</v>
          </cell>
          <cell r="CQ74">
            <v>0</v>
          </cell>
          <cell r="CR74">
            <v>39448</v>
          </cell>
          <cell r="CS74">
            <v>40178.5</v>
          </cell>
          <cell r="CT74">
            <v>12</v>
          </cell>
        </row>
        <row r="75">
          <cell r="A75">
            <v>54</v>
          </cell>
          <cell r="B75">
            <v>54</v>
          </cell>
          <cell r="C75" t="str">
            <v>HONGLEN</v>
          </cell>
          <cell r="D75" t="str">
            <v>1 - 25 JAN '09</v>
          </cell>
          <cell r="E75" t="str">
            <v>AFDELIN 1 - LC SIANG</v>
          </cell>
          <cell r="F75" t="str">
            <v>TENAGA LAPANGAN</v>
          </cell>
          <cell r="G75" t="str">
            <v>PASIVE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00</v>
          </cell>
          <cell r="AM75">
            <v>7</v>
          </cell>
          <cell r="AN75">
            <v>39448</v>
          </cell>
          <cell r="AP75" t="str">
            <v>¦</v>
          </cell>
          <cell r="AQ75">
            <v>54</v>
          </cell>
          <cell r="AR75" t="str">
            <v>¦</v>
          </cell>
          <cell r="AS75" t="str">
            <v>HONGLEN</v>
          </cell>
          <cell r="AT75" t="str">
            <v>¦</v>
          </cell>
          <cell r="AU75" t="str">
            <v>1 - 25 JAN '09</v>
          </cell>
          <cell r="AV75" t="str">
            <v>¦</v>
          </cell>
          <cell r="AW75" t="str">
            <v>TENAGA LAPANGAN</v>
          </cell>
          <cell r="AX75" t="str">
            <v>¦</v>
          </cell>
          <cell r="AY75" t="str">
            <v>L</v>
          </cell>
          <cell r="AZ75" t="str">
            <v>¦</v>
          </cell>
          <cell r="BA75" t="str">
            <v>K/3</v>
          </cell>
          <cell r="BB75" t="str">
            <v>¦</v>
          </cell>
          <cell r="BC75">
            <v>7</v>
          </cell>
          <cell r="BD75" t="str">
            <v>¦</v>
          </cell>
          <cell r="BE75">
            <v>34400</v>
          </cell>
          <cell r="BF75" t="str">
            <v>¦</v>
          </cell>
          <cell r="BG75">
            <v>240800</v>
          </cell>
          <cell r="BH75" t="str">
            <v>¦</v>
          </cell>
          <cell r="BI75">
            <v>0</v>
          </cell>
          <cell r="BJ75" t="str">
            <v>¦</v>
          </cell>
          <cell r="BK75">
            <v>0</v>
          </cell>
          <cell r="BL75" t="str">
            <v>¦</v>
          </cell>
          <cell r="BM75">
            <v>0</v>
          </cell>
          <cell r="BN75" t="str">
            <v>¦</v>
          </cell>
          <cell r="BO75">
            <v>0</v>
          </cell>
          <cell r="BP75" t="str">
            <v>¦</v>
          </cell>
          <cell r="BQ75">
            <v>240800</v>
          </cell>
          <cell r="BR75" t="str">
            <v>¦</v>
          </cell>
          <cell r="BS75">
            <v>0</v>
          </cell>
          <cell r="BT75" t="str">
            <v>¦</v>
          </cell>
          <cell r="BU75">
            <v>0</v>
          </cell>
          <cell r="BV75" t="str">
            <v>¦</v>
          </cell>
          <cell r="BW75">
            <v>0</v>
          </cell>
          <cell r="BX75" t="str">
            <v>¦</v>
          </cell>
          <cell r="BY75">
            <v>0</v>
          </cell>
          <cell r="BZ75" t="str">
            <v>¦</v>
          </cell>
          <cell r="CA75">
            <v>0</v>
          </cell>
          <cell r="CB75" t="str">
            <v>¦</v>
          </cell>
          <cell r="CC75">
            <v>0</v>
          </cell>
          <cell r="CD75" t="str">
            <v>¦</v>
          </cell>
          <cell r="CE75">
            <v>240800</v>
          </cell>
          <cell r="CF75" t="str">
            <v>¦</v>
          </cell>
          <cell r="CG75">
            <v>54</v>
          </cell>
          <cell r="CH75" t="str">
            <v>…………………………………</v>
          </cell>
          <cell r="CI75" t="str">
            <v>¦</v>
          </cell>
          <cell r="CK75">
            <v>12040</v>
          </cell>
          <cell r="CL75">
            <v>0</v>
          </cell>
          <cell r="CM75">
            <v>21120000</v>
          </cell>
          <cell r="CN75">
            <v>0</v>
          </cell>
          <cell r="CP75">
            <v>0</v>
          </cell>
          <cell r="CQ75">
            <v>0</v>
          </cell>
          <cell r="CR75">
            <v>39448</v>
          </cell>
          <cell r="CS75">
            <v>40178.5</v>
          </cell>
          <cell r="CT75">
            <v>12</v>
          </cell>
        </row>
        <row r="76">
          <cell r="A76">
            <v>55</v>
          </cell>
          <cell r="B76">
            <v>55</v>
          </cell>
          <cell r="C76" t="str">
            <v>ICAL</v>
          </cell>
          <cell r="D76" t="str">
            <v>1 - 25 JAN '09</v>
          </cell>
          <cell r="E76" t="str">
            <v>AFDELIN 1 - LC SIANG</v>
          </cell>
          <cell r="F76" t="str">
            <v>TENAGA LAPANGAN</v>
          </cell>
          <cell r="G76" t="str">
            <v>PASIVE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00</v>
          </cell>
          <cell r="AM76">
            <v>7</v>
          </cell>
          <cell r="AN76">
            <v>39448</v>
          </cell>
          <cell r="AP76" t="str">
            <v>¦</v>
          </cell>
          <cell r="AQ76">
            <v>55</v>
          </cell>
          <cell r="AR76" t="str">
            <v>¦</v>
          </cell>
          <cell r="AS76" t="str">
            <v>ICAL</v>
          </cell>
          <cell r="AT76" t="str">
            <v>¦</v>
          </cell>
          <cell r="AU76" t="str">
            <v>1 - 25 JAN '09</v>
          </cell>
          <cell r="AV76" t="str">
            <v>¦</v>
          </cell>
          <cell r="AW76" t="str">
            <v>TENAGA LAPANGAN</v>
          </cell>
          <cell r="AX76" t="str">
            <v>¦</v>
          </cell>
          <cell r="AY76" t="str">
            <v>L</v>
          </cell>
          <cell r="AZ76" t="str">
            <v>¦</v>
          </cell>
          <cell r="BA76" t="str">
            <v>K/3</v>
          </cell>
          <cell r="BB76" t="str">
            <v>¦</v>
          </cell>
          <cell r="BC76">
            <v>7</v>
          </cell>
          <cell r="BD76" t="str">
            <v>¦</v>
          </cell>
          <cell r="BE76">
            <v>34400</v>
          </cell>
          <cell r="BF76" t="str">
            <v>¦</v>
          </cell>
          <cell r="BG76">
            <v>240800</v>
          </cell>
          <cell r="BH76" t="str">
            <v>¦</v>
          </cell>
          <cell r="BI76">
            <v>0</v>
          </cell>
          <cell r="BJ76" t="str">
            <v>¦</v>
          </cell>
          <cell r="BK76">
            <v>0</v>
          </cell>
          <cell r="BL76" t="str">
            <v>¦</v>
          </cell>
          <cell r="BM76">
            <v>0</v>
          </cell>
          <cell r="BN76" t="str">
            <v>¦</v>
          </cell>
          <cell r="BO76">
            <v>0</v>
          </cell>
          <cell r="BP76" t="str">
            <v>¦</v>
          </cell>
          <cell r="BQ76">
            <v>240800</v>
          </cell>
          <cell r="BR76" t="str">
            <v>¦</v>
          </cell>
          <cell r="BS76">
            <v>0</v>
          </cell>
          <cell r="BT76" t="str">
            <v>¦</v>
          </cell>
          <cell r="BU76">
            <v>0</v>
          </cell>
          <cell r="BV76" t="str">
            <v>¦</v>
          </cell>
          <cell r="BW76">
            <v>0</v>
          </cell>
          <cell r="BX76" t="str">
            <v>¦</v>
          </cell>
          <cell r="BY76">
            <v>0</v>
          </cell>
          <cell r="BZ76" t="str">
            <v>¦</v>
          </cell>
          <cell r="CA76">
            <v>0</v>
          </cell>
          <cell r="CB76" t="str">
            <v>¦</v>
          </cell>
          <cell r="CC76">
            <v>0</v>
          </cell>
          <cell r="CD76" t="str">
            <v>¦</v>
          </cell>
          <cell r="CE76">
            <v>240800</v>
          </cell>
          <cell r="CF76" t="str">
            <v>¦</v>
          </cell>
          <cell r="CG76">
            <v>55</v>
          </cell>
          <cell r="CH76" t="str">
            <v>…………………………………</v>
          </cell>
          <cell r="CI76" t="str">
            <v>¦</v>
          </cell>
          <cell r="CK76">
            <v>12040</v>
          </cell>
          <cell r="CL76">
            <v>0</v>
          </cell>
          <cell r="CM76">
            <v>21120000</v>
          </cell>
          <cell r="CN76">
            <v>0</v>
          </cell>
          <cell r="CP76">
            <v>0</v>
          </cell>
          <cell r="CQ76">
            <v>0</v>
          </cell>
          <cell r="CR76">
            <v>39448</v>
          </cell>
          <cell r="CS76">
            <v>40178.5</v>
          </cell>
          <cell r="CT76">
            <v>12</v>
          </cell>
        </row>
        <row r="77">
          <cell r="A77">
            <v>56</v>
          </cell>
          <cell r="B77">
            <v>56</v>
          </cell>
          <cell r="C77" t="str">
            <v>MARTEN</v>
          </cell>
          <cell r="D77" t="str">
            <v>1 - 25 JAN '09</v>
          </cell>
          <cell r="E77" t="str">
            <v>AFDELIN 1 - LC SIANG</v>
          </cell>
          <cell r="F77" t="str">
            <v>TENAGA LAPANGAN</v>
          </cell>
          <cell r="G77" t="str">
            <v>PASIVE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00</v>
          </cell>
          <cell r="AM77">
            <v>19</v>
          </cell>
          <cell r="AN77">
            <v>39448</v>
          </cell>
          <cell r="AP77" t="str">
            <v>¦</v>
          </cell>
          <cell r="AQ77">
            <v>56</v>
          </cell>
          <cell r="AR77" t="str">
            <v>¦</v>
          </cell>
          <cell r="AS77" t="str">
            <v>MARTEN</v>
          </cell>
          <cell r="AT77" t="str">
            <v>¦</v>
          </cell>
          <cell r="AU77" t="str">
            <v>1 - 25 JAN '09</v>
          </cell>
          <cell r="AV77" t="str">
            <v>¦</v>
          </cell>
          <cell r="AW77" t="str">
            <v>TENAGA LAPANGAN</v>
          </cell>
          <cell r="AX77" t="str">
            <v>¦</v>
          </cell>
          <cell r="AY77" t="str">
            <v>L</v>
          </cell>
          <cell r="AZ77" t="str">
            <v>¦</v>
          </cell>
          <cell r="BA77" t="str">
            <v>K/3</v>
          </cell>
          <cell r="BB77" t="str">
            <v>¦</v>
          </cell>
          <cell r="BC77">
            <v>19</v>
          </cell>
          <cell r="BD77" t="str">
            <v>¦</v>
          </cell>
          <cell r="BE77">
            <v>34400</v>
          </cell>
          <cell r="BF77" t="str">
            <v>¦</v>
          </cell>
          <cell r="BG77">
            <v>653600</v>
          </cell>
          <cell r="BH77" t="str">
            <v>¦</v>
          </cell>
          <cell r="BI77">
            <v>0</v>
          </cell>
          <cell r="BJ77" t="str">
            <v>¦</v>
          </cell>
          <cell r="BK77">
            <v>0</v>
          </cell>
          <cell r="BL77" t="str">
            <v>¦</v>
          </cell>
          <cell r="BM77">
            <v>0</v>
          </cell>
          <cell r="BN77" t="str">
            <v>¦</v>
          </cell>
          <cell r="BO77">
            <v>0</v>
          </cell>
          <cell r="BP77" t="str">
            <v>¦</v>
          </cell>
          <cell r="BQ77">
            <v>653600</v>
          </cell>
          <cell r="BR77" t="str">
            <v>¦</v>
          </cell>
          <cell r="BS77">
            <v>0</v>
          </cell>
          <cell r="BT77" t="str">
            <v>¦</v>
          </cell>
          <cell r="BU77">
            <v>0</v>
          </cell>
          <cell r="BV77" t="str">
            <v>¦</v>
          </cell>
          <cell r="BW77">
            <v>0</v>
          </cell>
          <cell r="BX77" t="str">
            <v>¦</v>
          </cell>
          <cell r="BY77">
            <v>0</v>
          </cell>
          <cell r="BZ77" t="str">
            <v>¦</v>
          </cell>
          <cell r="CA77">
            <v>0</v>
          </cell>
          <cell r="CB77" t="str">
            <v>¦</v>
          </cell>
          <cell r="CC77">
            <v>0</v>
          </cell>
          <cell r="CD77" t="str">
            <v>¦</v>
          </cell>
          <cell r="CE77">
            <v>653600</v>
          </cell>
          <cell r="CF77" t="str">
            <v>¦</v>
          </cell>
          <cell r="CG77">
            <v>56</v>
          </cell>
          <cell r="CH77" t="str">
            <v>…………………………………</v>
          </cell>
          <cell r="CI77" t="str">
            <v>¦</v>
          </cell>
          <cell r="CK77">
            <v>32680</v>
          </cell>
          <cell r="CL77">
            <v>0</v>
          </cell>
          <cell r="CM77">
            <v>21120000</v>
          </cell>
          <cell r="CN77">
            <v>0</v>
          </cell>
          <cell r="CP77">
            <v>0</v>
          </cell>
          <cell r="CQ77">
            <v>0</v>
          </cell>
          <cell r="CR77">
            <v>39448</v>
          </cell>
          <cell r="CS77">
            <v>40178.5</v>
          </cell>
          <cell r="CT77">
            <v>12</v>
          </cell>
        </row>
        <row r="80">
          <cell r="AP8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0" t="str">
            <v/>
          </cell>
        </row>
        <row r="81">
          <cell r="AP81" t="str">
            <v>¦</v>
          </cell>
          <cell r="AR81" t="str">
            <v>¦</v>
          </cell>
          <cell r="AS81" t="str">
            <v>&lt;&lt;   J  U  M  L  A  H   &gt;&gt;</v>
          </cell>
          <cell r="AT81" t="str">
            <v>¦</v>
          </cell>
          <cell r="AV81" t="str">
            <v>¦</v>
          </cell>
          <cell r="AX81" t="str">
            <v>¦</v>
          </cell>
          <cell r="AY81">
            <v>56</v>
          </cell>
          <cell r="BB81" t="str">
            <v>¦</v>
          </cell>
          <cell r="BC81">
            <v>571</v>
          </cell>
          <cell r="BD81" t="str">
            <v>¦</v>
          </cell>
          <cell r="BE81">
            <v>34400</v>
          </cell>
          <cell r="BF81" t="str">
            <v>¦</v>
          </cell>
          <cell r="BG81">
            <v>19642400</v>
          </cell>
          <cell r="BH81" t="str">
            <v>¦</v>
          </cell>
          <cell r="BI81">
            <v>105000</v>
          </cell>
          <cell r="BJ81" t="str">
            <v>¦</v>
          </cell>
          <cell r="BK81">
            <v>541839</v>
          </cell>
          <cell r="BL81" t="str">
            <v>¦</v>
          </cell>
          <cell r="BM81">
            <v>50568</v>
          </cell>
          <cell r="BN81" t="str">
            <v>¦</v>
          </cell>
          <cell r="BO81">
            <v>0</v>
          </cell>
          <cell r="BP81" t="str">
            <v>¦</v>
          </cell>
          <cell r="BQ81">
            <v>20339807</v>
          </cell>
          <cell r="BR81" t="str">
            <v>¦</v>
          </cell>
          <cell r="BS81">
            <v>0</v>
          </cell>
          <cell r="BT81" t="str">
            <v>¦</v>
          </cell>
          <cell r="BU81">
            <v>170968</v>
          </cell>
          <cell r="BV81" t="str">
            <v>¦</v>
          </cell>
          <cell r="BW81">
            <v>0</v>
          </cell>
          <cell r="BX81" t="str">
            <v>¦</v>
          </cell>
          <cell r="BY81">
            <v>0</v>
          </cell>
          <cell r="BZ81" t="str">
            <v>¦</v>
          </cell>
          <cell r="CA81">
            <v>0</v>
          </cell>
          <cell r="CB81" t="str">
            <v>¦</v>
          </cell>
          <cell r="CC81">
            <v>0</v>
          </cell>
          <cell r="CD81" t="str">
            <v>¦</v>
          </cell>
          <cell r="CE81">
            <v>20168839</v>
          </cell>
          <cell r="CF81" t="str">
            <v>¦</v>
          </cell>
          <cell r="CI81" t="str">
            <v>¦</v>
          </cell>
        </row>
        <row r="82">
          <cell r="AP8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S82" t="str">
            <v>DEPUTY GM</v>
          </cell>
          <cell r="AY82" t="str">
            <v>MANAGER UMUM</v>
          </cell>
          <cell r="BM82" t="str">
            <v>K T U</v>
          </cell>
          <cell r="CC82" t="str">
            <v>KERANI</v>
          </cell>
          <cell r="CJ82" t="str">
            <v/>
          </cell>
        </row>
        <row r="83">
          <cell r="AP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3" t="str">
            <v/>
          </cell>
        </row>
        <row r="85">
          <cell r="CC85">
            <v>39845</v>
          </cell>
        </row>
        <row r="86">
          <cell r="AS86" t="str">
            <v>DISETUJUI,</v>
          </cell>
          <cell r="AY86" t="str">
            <v>DIKETAHUI,</v>
          </cell>
          <cell r="BM86" t="str">
            <v>DIPERIKSA OLEH,</v>
          </cell>
          <cell r="CC86" t="str">
            <v>PT. TIRTA MADU SAWIT JAYA - KBN</v>
          </cell>
        </row>
        <row r="91">
          <cell r="AS91" t="str">
            <v>K. GINTING</v>
          </cell>
          <cell r="AY91" t="str">
            <v>SETYO TRILAKSONO</v>
          </cell>
          <cell r="BM91" t="str">
            <v>GINTORO</v>
          </cell>
          <cell r="CC91" t="str">
            <v>AHMAD AL MUKHLIS</v>
          </cell>
        </row>
        <row r="92">
          <cell r="AS92" t="str">
            <v>DEPUTY GM</v>
          </cell>
          <cell r="AY92" t="str">
            <v>MANAGER UMUM</v>
          </cell>
          <cell r="BM92" t="str">
            <v>K T U</v>
          </cell>
          <cell r="CC92" t="str">
            <v>KERANI</v>
          </cell>
        </row>
        <row r="93">
          <cell r="AR93">
            <v>0</v>
          </cell>
        </row>
        <row r="94">
          <cell r="AR94">
            <v>0</v>
          </cell>
        </row>
        <row r="103">
          <cell r="AR103">
            <v>0</v>
          </cell>
        </row>
        <row r="104">
          <cell r="AR104">
            <v>0</v>
          </cell>
        </row>
        <row r="108">
          <cell r="BH108" t="str">
            <v>&lt;&lt;  REKAP GAJI KARYAWAN BULANAN  &gt;&gt;</v>
          </cell>
        </row>
        <row r="109">
          <cell r="BH109" t="str">
            <v>- - - - - - - - - - - - - - - - - - - - - - - - - - - - - - - - - - -</v>
          </cell>
        </row>
        <row r="110">
          <cell r="BH110" t="str">
            <v>PERIODE : JANUARY 2009</v>
          </cell>
          <cell r="CE110" t="str">
            <v>TGL CETAK</v>
          </cell>
          <cell r="CF110" t="str">
            <v>:</v>
          </cell>
          <cell r="CH110">
            <v>39943</v>
          </cell>
        </row>
        <row r="111">
          <cell r="CE111" t="str">
            <v>JAM CETAK</v>
          </cell>
          <cell r="CF111" t="str">
            <v>:</v>
          </cell>
          <cell r="CH111">
            <v>39943.962904513886</v>
          </cell>
        </row>
        <row r="112">
          <cell r="CE112" t="str">
            <v>HALAMAN</v>
          </cell>
          <cell r="CF112" t="str">
            <v>:</v>
          </cell>
          <cell r="CH112" t="str">
            <v>001</v>
          </cell>
        </row>
        <row r="113">
          <cell r="AP113" t="e">
            <v>#REF!</v>
          </cell>
        </row>
        <row r="114">
          <cell r="AP1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4" t="str">
            <v/>
          </cell>
        </row>
        <row r="115">
          <cell r="AP11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5" t="str">
            <v/>
          </cell>
        </row>
        <row r="116">
          <cell r="AP116" t="str">
            <v>¦</v>
          </cell>
          <cell r="AR116" t="str">
            <v>¦</v>
          </cell>
          <cell r="AZ116" t="str">
            <v>¦</v>
          </cell>
          <cell r="BC116" t="str">
            <v>P  E  N  G  H  A  S  I  L  A  N          K  O  T  O  R</v>
          </cell>
          <cell r="BP116" t="str">
            <v>¦</v>
          </cell>
          <cell r="BR116" t="str">
            <v>¦</v>
          </cell>
          <cell r="BS116" t="str">
            <v>P  O  T  O  N  G  A  N</v>
          </cell>
          <cell r="CD116" t="str">
            <v>¦</v>
          </cell>
          <cell r="CE116" t="str">
            <v>JUMLAH</v>
          </cell>
          <cell r="CF116" t="str">
            <v>¦</v>
          </cell>
          <cell r="CI116" t="str">
            <v>¦</v>
          </cell>
          <cell r="CJ116" t="str">
            <v/>
          </cell>
        </row>
        <row r="117">
          <cell r="AP117" t="str">
            <v>¦</v>
          </cell>
          <cell r="AR117" t="str">
            <v>¦</v>
          </cell>
          <cell r="AZ117" t="str">
            <v>¦</v>
          </cell>
          <cell r="BC117" t="str">
            <v xml:space="preserve">_ _ _ _ _ _ _ _ _ _ _ _ _ _ _ _ _ _ _ _ _ _ _ _ _ _ _ _ _ _ _ _ _ _ _ _ _ _ _ _ _ _ _ _ _ _ _ _ _ _ _ _ _ _ _ _ _ _ _ _ _ _ _ _ _ _ _ _ _ _ _ </v>
          </cell>
          <cell r="BP117" t="str">
            <v>¦</v>
          </cell>
          <cell r="BQ117" t="str">
            <v>JUMLAH</v>
          </cell>
          <cell r="BR117" t="str">
            <v>¦</v>
          </cell>
          <cell r="BS117" t="str">
            <v xml:space="preserve">_ _ _ _ _ _ _ _ _ _ _ _ _ _ _ _ _ _ _ _ _ _ _ _ _ _ _ _ _ _ _ _ _ _ _ _ _ _ _ _ _ _ _ _ _ _ _ _ _ _ _ _ _ _ _ _ _ _ _ _ _ </v>
          </cell>
          <cell r="CD117" t="str">
            <v>¦</v>
          </cell>
          <cell r="CE117" t="str">
            <v>PENGHASILAN</v>
          </cell>
          <cell r="CF117" t="str">
            <v>¦</v>
          </cell>
          <cell r="CI117" t="str">
            <v>¦</v>
          </cell>
          <cell r="CJ117" t="str">
            <v/>
          </cell>
        </row>
        <row r="118">
          <cell r="AP118" t="str">
            <v>¦</v>
          </cell>
          <cell r="AQ118" t="str">
            <v>No</v>
          </cell>
          <cell r="AR118" t="str">
            <v>¦</v>
          </cell>
          <cell r="AS118" t="str">
            <v>BAGIAN</v>
          </cell>
          <cell r="AZ118" t="str">
            <v>¦</v>
          </cell>
          <cell r="BA118" t="str">
            <v>JML</v>
          </cell>
          <cell r="BC118" t="str">
            <v xml:space="preserve">GAJI </v>
          </cell>
          <cell r="BD118" t="str">
            <v>¦</v>
          </cell>
          <cell r="BE118" t="str">
            <v>T U N J A N G A N</v>
          </cell>
          <cell r="BH118" t="str">
            <v>&lt;&lt;  REKAP GAJI KARYAWAN BULANAN  &gt;&gt;</v>
          </cell>
          <cell r="BN118" t="str">
            <v>¦</v>
          </cell>
          <cell r="BP118" t="str">
            <v>¦</v>
          </cell>
          <cell r="BQ118" t="str">
            <v>PENGHASILAN</v>
          </cell>
          <cell r="BR118" t="str">
            <v>¦</v>
          </cell>
          <cell r="BT118" t="str">
            <v>¦</v>
          </cell>
          <cell r="BU118" t="str">
            <v>JHT+</v>
          </cell>
          <cell r="BV118" t="str">
            <v>¦</v>
          </cell>
          <cell r="BX118" t="str">
            <v>¦</v>
          </cell>
          <cell r="BY118" t="str">
            <v>KONSUMSI</v>
          </cell>
          <cell r="BZ118" t="str">
            <v>¦</v>
          </cell>
          <cell r="CA118" t="str">
            <v>PINJAMAN</v>
          </cell>
          <cell r="CB118" t="str">
            <v>¦</v>
          </cell>
          <cell r="CD118" t="str">
            <v>¦</v>
          </cell>
          <cell r="CE118" t="str">
            <v>BERSIH</v>
          </cell>
          <cell r="CF118" t="str">
            <v>¦</v>
          </cell>
          <cell r="CH118" t="str">
            <v>KETERANGAN</v>
          </cell>
          <cell r="CI118" t="str">
            <v>¦</v>
          </cell>
          <cell r="CJ118" t="str">
            <v/>
          </cell>
        </row>
        <row r="119">
          <cell r="AP119" t="str">
            <v>¦</v>
          </cell>
          <cell r="AR119" t="str">
            <v>¦</v>
          </cell>
          <cell r="AZ119" t="str">
            <v>¦</v>
          </cell>
          <cell r="BA119" t="str">
            <v>KARY</v>
          </cell>
          <cell r="BD119" t="str">
            <v>¦</v>
          </cell>
          <cell r="BE119" t="str">
            <v xml:space="preserve">_ _ _ _ _ _ _ _ _ _ _ _ _ _ _ _ _ _ _ _ _ _ _ _ _ _ _ _ _ _ _ _ _ _ _ _ _ _ _ _ _ _ _ _ _ _ _ _ _ _ _ _ _ _ _ _ _ _ _ _ _ </v>
          </cell>
          <cell r="BH119" t="str">
            <v>- - - - - - - - - - - - - - - - - - - - - - - - - - - - - - - - - - -</v>
          </cell>
          <cell r="BN119" t="str">
            <v>¦</v>
          </cell>
          <cell r="BO119" t="str">
            <v>LAIN2</v>
          </cell>
          <cell r="BP119" t="str">
            <v>¦</v>
          </cell>
          <cell r="BQ119" t="str">
            <v>KOTOR</v>
          </cell>
          <cell r="BR119" t="str">
            <v>¦</v>
          </cell>
          <cell r="BS119" t="str">
            <v>PPh. 21</v>
          </cell>
          <cell r="BT119" t="str">
            <v>¦</v>
          </cell>
          <cell r="BU119" t="str">
            <v>JKK+JKM</v>
          </cell>
          <cell r="BV119" t="str">
            <v>¦</v>
          </cell>
          <cell r="BW119" t="str">
            <v>ASKES</v>
          </cell>
          <cell r="BX119" t="str">
            <v>¦</v>
          </cell>
          <cell r="BY119" t="str">
            <v>/</v>
          </cell>
          <cell r="BZ119" t="str">
            <v>¦</v>
          </cell>
          <cell r="CA119" t="str">
            <v>TUNAI</v>
          </cell>
          <cell r="CB119" t="str">
            <v>¦</v>
          </cell>
          <cell r="CC119" t="str">
            <v>LAIN2</v>
          </cell>
          <cell r="CD119" t="str">
            <v>¦</v>
          </cell>
          <cell r="CE119" t="str">
            <v>------------</v>
          </cell>
          <cell r="CF119" t="str">
            <v>¦</v>
          </cell>
          <cell r="CI119" t="str">
            <v>¦</v>
          </cell>
          <cell r="CJ119" t="str">
            <v/>
          </cell>
        </row>
        <row r="120">
          <cell r="AP120" t="str">
            <v>¦</v>
          </cell>
          <cell r="AR120" t="str">
            <v>¦</v>
          </cell>
          <cell r="AZ120" t="str">
            <v>¦</v>
          </cell>
          <cell r="BC120" t="str">
            <v>POKOK</v>
          </cell>
          <cell r="BD120" t="str">
            <v>¦</v>
          </cell>
          <cell r="BE120" t="str">
            <v>JABATAN</v>
          </cell>
          <cell r="BF120" t="str">
            <v>¦</v>
          </cell>
          <cell r="BG120" t="str">
            <v>KHUSUS</v>
          </cell>
          <cell r="BH120" t="str">
            <v>PERIODE : JANUARY 2009</v>
          </cell>
          <cell r="BI120" t="str">
            <v>PENGOBATAN</v>
          </cell>
          <cell r="BJ120" t="str">
            <v>¦</v>
          </cell>
          <cell r="BK120" t="str">
            <v>JKK+JKM</v>
          </cell>
          <cell r="BL120" t="str">
            <v>¦</v>
          </cell>
          <cell r="BM120" t="str">
            <v>JKK+JKM</v>
          </cell>
          <cell r="BN120" t="str">
            <v>¦</v>
          </cell>
          <cell r="BP120" t="str">
            <v>¦</v>
          </cell>
          <cell r="BR120" t="str">
            <v>¦</v>
          </cell>
          <cell r="BT120" t="str">
            <v>¦</v>
          </cell>
          <cell r="BU120" t="str">
            <v>(2.84 %)</v>
          </cell>
          <cell r="BV120" t="str">
            <v>¦</v>
          </cell>
          <cell r="BX120" t="str">
            <v>¦</v>
          </cell>
          <cell r="BY120" t="str">
            <v>LOGISTIK</v>
          </cell>
          <cell r="BZ120" t="str">
            <v>¦</v>
          </cell>
          <cell r="CB120" t="str">
            <v>¦</v>
          </cell>
          <cell r="CD120" t="str">
            <v>¦</v>
          </cell>
          <cell r="CE120" t="str">
            <v>TGL CETAK</v>
          </cell>
          <cell r="CF120" t="str">
            <v>:</v>
          </cell>
          <cell r="CH120">
            <v>39943</v>
          </cell>
          <cell r="CI120" t="str">
            <v>¦</v>
          </cell>
          <cell r="CJ120" t="str">
            <v/>
          </cell>
        </row>
        <row r="121">
          <cell r="AP1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E121" t="str">
            <v>JAM CETAK</v>
          </cell>
          <cell r="CF121" t="str">
            <v>:</v>
          </cell>
          <cell r="CH121">
            <v>39943.962904513886</v>
          </cell>
          <cell r="CJ121" t="str">
            <v/>
          </cell>
        </row>
        <row r="122">
          <cell r="AP122" t="str">
            <v>¦</v>
          </cell>
          <cell r="AQ122">
            <v>1</v>
          </cell>
          <cell r="AR122" t="str">
            <v>¦</v>
          </cell>
          <cell r="AS122">
            <v>0</v>
          </cell>
          <cell r="AZ122" t="str">
            <v>¦</v>
          </cell>
          <cell r="BA122" t="e">
            <v>#REF!</v>
          </cell>
          <cell r="BC122" t="e">
            <v>#REF!</v>
          </cell>
          <cell r="BD122" t="str">
            <v>¦</v>
          </cell>
          <cell r="BE122" t="e">
            <v>#REF!</v>
          </cell>
          <cell r="BF122" t="str">
            <v>¦</v>
          </cell>
          <cell r="BG122" t="e">
            <v>#REF!</v>
          </cell>
          <cell r="BH122" t="str">
            <v>¦</v>
          </cell>
          <cell r="BI122" t="e">
            <v>#REF!</v>
          </cell>
          <cell r="BJ122" t="str">
            <v>¦</v>
          </cell>
          <cell r="BK122" t="e">
            <v>#REF!</v>
          </cell>
          <cell r="BL122" t="str">
            <v>¦</v>
          </cell>
          <cell r="BM122" t="e">
            <v>#REF!</v>
          </cell>
          <cell r="BN122" t="str">
            <v>¦</v>
          </cell>
          <cell r="BO122">
            <v>0</v>
          </cell>
          <cell r="BP122" t="str">
            <v>¦</v>
          </cell>
          <cell r="BQ122" t="e">
            <v>#REF!</v>
          </cell>
          <cell r="BR122" t="str">
            <v>¦</v>
          </cell>
          <cell r="BS122" t="e">
            <v>#REF!</v>
          </cell>
          <cell r="BT122" t="str">
            <v>¦</v>
          </cell>
          <cell r="BU122" t="e">
            <v>#REF!</v>
          </cell>
          <cell r="BV122" t="str">
            <v>¦</v>
          </cell>
          <cell r="BW122" t="e">
            <v>#REF!</v>
          </cell>
          <cell r="BX122" t="str">
            <v>¦</v>
          </cell>
          <cell r="BY122" t="e">
            <v>#REF!</v>
          </cell>
          <cell r="BZ122" t="str">
            <v>¦</v>
          </cell>
          <cell r="CA122" t="e">
            <v>#REF!</v>
          </cell>
          <cell r="CB122" t="str">
            <v>¦</v>
          </cell>
          <cell r="CC122" t="e">
            <v>#REF!</v>
          </cell>
          <cell r="CD122" t="str">
            <v>¦</v>
          </cell>
          <cell r="CE122" t="str">
            <v>HALAMAN</v>
          </cell>
          <cell r="CF122" t="str">
            <v>:</v>
          </cell>
          <cell r="CH122" t="str">
            <v>001</v>
          </cell>
          <cell r="CI122" t="str">
            <v>¦</v>
          </cell>
          <cell r="CJ122" t="str">
            <v/>
          </cell>
        </row>
        <row r="123">
          <cell r="AP123" t="e">
            <v>#REF!</v>
          </cell>
          <cell r="CJ123" t="str">
            <v/>
          </cell>
        </row>
        <row r="124">
          <cell r="AP12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24">
            <v>2</v>
          </cell>
          <cell r="AR124" t="str">
            <v>¦</v>
          </cell>
          <cell r="AS124" t="e">
            <v>#REF!</v>
          </cell>
          <cell r="AZ124" t="str">
            <v>¦</v>
          </cell>
          <cell r="BA124" t="e">
            <v>#REF!</v>
          </cell>
          <cell r="BC124" t="e">
            <v>#REF!</v>
          </cell>
          <cell r="BD124" t="str">
            <v>¦</v>
          </cell>
          <cell r="BE124" t="e">
            <v>#REF!</v>
          </cell>
          <cell r="BF124" t="str">
            <v>¦</v>
          </cell>
          <cell r="BG124" t="e">
            <v>#REF!</v>
          </cell>
          <cell r="BH124" t="str">
            <v>¦</v>
          </cell>
          <cell r="BI124" t="e">
            <v>#REF!</v>
          </cell>
          <cell r="BJ124" t="str">
            <v>¦</v>
          </cell>
          <cell r="BK124" t="e">
            <v>#REF!</v>
          </cell>
          <cell r="BL124" t="str">
            <v>¦</v>
          </cell>
          <cell r="BM124" t="e">
            <v>#REF!</v>
          </cell>
          <cell r="BN124" t="str">
            <v>¦</v>
          </cell>
          <cell r="BO124" t="e">
            <v>#REF!</v>
          </cell>
          <cell r="BP124" t="str">
            <v>¦</v>
          </cell>
          <cell r="BQ124" t="e">
            <v>#REF!</v>
          </cell>
          <cell r="BR124" t="str">
            <v>¦</v>
          </cell>
          <cell r="BS124" t="e">
            <v>#REF!</v>
          </cell>
          <cell r="BT124" t="str">
            <v>¦</v>
          </cell>
          <cell r="BU124" t="e">
            <v>#REF!</v>
          </cell>
          <cell r="BV124" t="str">
            <v>¦</v>
          </cell>
          <cell r="BW124" t="e">
            <v>#REF!</v>
          </cell>
          <cell r="BX124" t="str">
            <v>¦</v>
          </cell>
          <cell r="BY124" t="e">
            <v>#REF!</v>
          </cell>
          <cell r="BZ124" t="str">
            <v>¦</v>
          </cell>
          <cell r="CA124" t="e">
            <v>#REF!</v>
          </cell>
          <cell r="CB124" t="str">
            <v>¦</v>
          </cell>
          <cell r="CC124" t="e">
            <v>#REF!</v>
          </cell>
          <cell r="CD124" t="str">
            <v>¦</v>
          </cell>
          <cell r="CE124" t="e">
            <v>#REF!</v>
          </cell>
          <cell r="CF124" t="str">
            <v>¦</v>
          </cell>
          <cell r="CI124" t="str">
            <v>¦</v>
          </cell>
          <cell r="CJ124" t="str">
            <v/>
          </cell>
        </row>
        <row r="125">
          <cell r="AP1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25" t="str">
            <v/>
          </cell>
        </row>
        <row r="126">
          <cell r="AP126" t="str">
            <v>¦</v>
          </cell>
          <cell r="AQ126">
            <v>3</v>
          </cell>
          <cell r="AR126" t="str">
            <v>¦</v>
          </cell>
          <cell r="AS126" t="e">
            <v>#REF!</v>
          </cell>
          <cell r="AZ126" t="str">
            <v>¦</v>
          </cell>
          <cell r="BA126" t="e">
            <v>#REF!</v>
          </cell>
          <cell r="BC126" t="str">
            <v>P  E  N  G  H  A  S  I  L  A  N          K  O  T  O  R</v>
          </cell>
          <cell r="BD126" t="str">
            <v>¦</v>
          </cell>
          <cell r="BE126" t="e">
            <v>#REF!</v>
          </cell>
          <cell r="BF126" t="str">
            <v>¦</v>
          </cell>
          <cell r="BG126" t="e">
            <v>#REF!</v>
          </cell>
          <cell r="BH126" t="str">
            <v>¦</v>
          </cell>
          <cell r="BI126" t="e">
            <v>#REF!</v>
          </cell>
          <cell r="BJ126" t="str">
            <v>¦</v>
          </cell>
          <cell r="BK126" t="e">
            <v>#REF!</v>
          </cell>
          <cell r="BL126" t="str">
            <v>¦</v>
          </cell>
          <cell r="BM126" t="e">
            <v>#REF!</v>
          </cell>
          <cell r="BN126" t="str">
            <v>¦</v>
          </cell>
          <cell r="BO126" t="e">
            <v>#REF!</v>
          </cell>
          <cell r="BP126" t="str">
            <v>¦</v>
          </cell>
          <cell r="BQ126" t="e">
            <v>#REF!</v>
          </cell>
          <cell r="BR126" t="str">
            <v>¦</v>
          </cell>
          <cell r="BS126" t="str">
            <v>P  O  T  O  N  G  A  N</v>
          </cell>
          <cell r="BT126" t="str">
            <v>¦</v>
          </cell>
          <cell r="BU126" t="e">
            <v>#REF!</v>
          </cell>
          <cell r="BV126" t="str">
            <v>¦</v>
          </cell>
          <cell r="BW126" t="e">
            <v>#REF!</v>
          </cell>
          <cell r="BX126" t="str">
            <v>¦</v>
          </cell>
          <cell r="BY126" t="e">
            <v>#REF!</v>
          </cell>
          <cell r="BZ126" t="str">
            <v>¦</v>
          </cell>
          <cell r="CA126" t="e">
            <v>#REF!</v>
          </cell>
          <cell r="CB126" t="str">
            <v>¦</v>
          </cell>
          <cell r="CC126" t="e">
            <v>#REF!</v>
          </cell>
          <cell r="CD126" t="str">
            <v>¦</v>
          </cell>
          <cell r="CE126" t="str">
            <v>JUMLAH</v>
          </cell>
          <cell r="CF126" t="str">
            <v>¦</v>
          </cell>
          <cell r="CI126" t="str">
            <v>¦</v>
          </cell>
          <cell r="CJ126" t="str">
            <v/>
          </cell>
        </row>
        <row r="127">
          <cell r="AP127" t="str">
            <v>¦</v>
          </cell>
          <cell r="AR127" t="str">
            <v>¦</v>
          </cell>
          <cell r="AZ127" t="str">
            <v>¦</v>
          </cell>
          <cell r="BC127" t="str">
            <v xml:space="preserve">_ _ _ _ _ _ _ _ _ _ _ _ _ _ _ _ _ _ _ _ _ _ _ _ _ _ _ _ _ _ _ _ _ _ _ _ _ _ _ _ _ _ _ _ _ _ _ _ _ _ _ _ _ _ _ _ _ _ _ _ _ _ _ _ _ _ _ _ _ _ _ </v>
          </cell>
          <cell r="BP127" t="str">
            <v>¦</v>
          </cell>
          <cell r="BQ127" t="str">
            <v>JUMLAH</v>
          </cell>
          <cell r="BR127" t="str">
            <v>¦</v>
          </cell>
          <cell r="BS127" t="str">
            <v xml:space="preserve">_ _ _ _ _ _ _ _ _ _ _ _ _ _ _ _ _ _ _ _ _ _ _ _ _ _ _ _ _ _ _ _ _ _ _ _ _ _ _ _ _ _ _ _ _ _ _ _ _ _ _ _ _ _ _ _ _ _ _ _ _ </v>
          </cell>
          <cell r="CD127" t="str">
            <v>¦</v>
          </cell>
          <cell r="CE127" t="str">
            <v>PENGHASILAN</v>
          </cell>
          <cell r="CF127" t="str">
            <v>¦</v>
          </cell>
          <cell r="CI127" t="str">
            <v>¦</v>
          </cell>
          <cell r="CJ127" t="str">
            <v/>
          </cell>
        </row>
        <row r="128">
          <cell r="AP128" t="str">
            <v>¦</v>
          </cell>
          <cell r="AQ128" t="str">
            <v>No</v>
          </cell>
          <cell r="AR128" t="str">
            <v>¦</v>
          </cell>
          <cell r="AS128" t="str">
            <v>BAGIAN</v>
          </cell>
          <cell r="AZ128" t="str">
            <v>¦</v>
          </cell>
          <cell r="BA128" t="str">
            <v>JML</v>
          </cell>
          <cell r="BC128" t="str">
            <v xml:space="preserve">GAJI </v>
          </cell>
          <cell r="BD128" t="str">
            <v>¦</v>
          </cell>
          <cell r="BE128" t="str">
            <v>T U N J A N G A N</v>
          </cell>
          <cell r="BF128" t="str">
            <v>¦</v>
          </cell>
          <cell r="BG128" t="e">
            <v>#REF!</v>
          </cell>
          <cell r="BH128" t="str">
            <v>¦</v>
          </cell>
          <cell r="BI128" t="e">
            <v>#REF!</v>
          </cell>
          <cell r="BJ128" t="str">
            <v>¦</v>
          </cell>
          <cell r="BK128" t="e">
            <v>#REF!</v>
          </cell>
          <cell r="BL128" t="str">
            <v>¦</v>
          </cell>
          <cell r="BM128" t="e">
            <v>#REF!</v>
          </cell>
          <cell r="BN128" t="str">
            <v>¦</v>
          </cell>
          <cell r="BO128" t="e">
            <v>#REF!</v>
          </cell>
          <cell r="BP128" t="str">
            <v>¦</v>
          </cell>
          <cell r="BQ128" t="str">
            <v>PENGHASILAN</v>
          </cell>
          <cell r="BR128" t="str">
            <v>¦</v>
          </cell>
          <cell r="BS128" t="e">
            <v>#REF!</v>
          </cell>
          <cell r="BT128" t="str">
            <v>¦</v>
          </cell>
          <cell r="BU128" t="str">
            <v>JHT+</v>
          </cell>
          <cell r="BV128" t="str">
            <v>¦</v>
          </cell>
          <cell r="BW128" t="e">
            <v>#REF!</v>
          </cell>
          <cell r="BX128" t="str">
            <v>¦</v>
          </cell>
          <cell r="BY128" t="str">
            <v>KONSUMSI</v>
          </cell>
          <cell r="BZ128" t="str">
            <v>¦</v>
          </cell>
          <cell r="CA128" t="str">
            <v>PINJAMAN</v>
          </cell>
          <cell r="CB128" t="str">
            <v>¦</v>
          </cell>
          <cell r="CC128" t="e">
            <v>#REF!</v>
          </cell>
          <cell r="CD128" t="str">
            <v>¦</v>
          </cell>
          <cell r="CE128" t="str">
            <v>BERSIH</v>
          </cell>
          <cell r="CF128" t="str">
            <v>¦</v>
          </cell>
          <cell r="CH128" t="str">
            <v>KETERANGAN</v>
          </cell>
          <cell r="CI128" t="str">
            <v>¦</v>
          </cell>
          <cell r="CJ128" t="str">
            <v/>
          </cell>
        </row>
        <row r="129">
          <cell r="AP129" t="str">
            <v>¦</v>
          </cell>
          <cell r="AR129" t="str">
            <v>¦</v>
          </cell>
          <cell r="AZ129" t="str">
            <v>¦</v>
          </cell>
          <cell r="BA129" t="str">
            <v>KARY</v>
          </cell>
          <cell r="BD129" t="str">
            <v>¦</v>
          </cell>
          <cell r="BE129" t="str">
            <v xml:space="preserve">_ _ _ _ _ _ _ _ _ _ _ _ _ _ _ _ _ _ _ _ _ _ _ _ _ _ _ _ _ _ _ _ _ _ _ _ _ _ _ _ _ _ _ _ _ _ _ _ _ _ _ _ _ _ _ _ _ _ _ _ _ </v>
          </cell>
          <cell r="BN129" t="str">
            <v>¦</v>
          </cell>
          <cell r="BO129" t="str">
            <v>LAIN2</v>
          </cell>
          <cell r="BP129" t="str">
            <v>¦</v>
          </cell>
          <cell r="BQ129" t="str">
            <v>KOTOR</v>
          </cell>
          <cell r="BR129" t="str">
            <v>¦</v>
          </cell>
          <cell r="BS129" t="str">
            <v>PPh. 21</v>
          </cell>
          <cell r="BT129" t="str">
            <v>¦</v>
          </cell>
          <cell r="BU129" t="str">
            <v>JKK+JKM</v>
          </cell>
          <cell r="BV129" t="str">
            <v>¦</v>
          </cell>
          <cell r="BW129" t="str">
            <v>ASKES</v>
          </cell>
          <cell r="BX129" t="str">
            <v>¦</v>
          </cell>
          <cell r="BY129" t="str">
            <v>/</v>
          </cell>
          <cell r="BZ129" t="str">
            <v>¦</v>
          </cell>
          <cell r="CA129" t="str">
            <v>TUNAI</v>
          </cell>
          <cell r="CB129" t="str">
            <v>¦</v>
          </cell>
          <cell r="CC129" t="str">
            <v>LAIN2</v>
          </cell>
          <cell r="CD129" t="str">
            <v>¦</v>
          </cell>
          <cell r="CE129" t="str">
            <v>------------</v>
          </cell>
          <cell r="CF129" t="str">
            <v>¦</v>
          </cell>
          <cell r="CI129" t="str">
            <v>¦</v>
          </cell>
          <cell r="CJ129" t="str">
            <v/>
          </cell>
        </row>
        <row r="130">
          <cell r="AP130" t="str">
            <v>¦</v>
          </cell>
          <cell r="AR130" t="str">
            <v>¦</v>
          </cell>
          <cell r="AZ130" t="str">
            <v>¦</v>
          </cell>
          <cell r="BC130" t="str">
            <v>POKOK</v>
          </cell>
          <cell r="BD130" t="str">
            <v>¦</v>
          </cell>
          <cell r="BE130" t="str">
            <v>JABATAN</v>
          </cell>
          <cell r="BF130" t="str">
            <v>¦</v>
          </cell>
          <cell r="BG130" t="str">
            <v>KHUSUS</v>
          </cell>
          <cell r="BH130" t="str">
            <v>¦</v>
          </cell>
          <cell r="BI130" t="str">
            <v>PENGOBATAN</v>
          </cell>
          <cell r="BJ130" t="str">
            <v>¦</v>
          </cell>
          <cell r="BK130" t="str">
            <v>JKK+JKM</v>
          </cell>
          <cell r="BL130" t="str">
            <v>¦</v>
          </cell>
          <cell r="BM130" t="str">
            <v>JKK+JKM</v>
          </cell>
          <cell r="BN130" t="str">
            <v>¦</v>
          </cell>
          <cell r="BP130" t="str">
            <v>¦</v>
          </cell>
          <cell r="BR130" t="str">
            <v>¦</v>
          </cell>
          <cell r="BT130" t="str">
            <v>¦</v>
          </cell>
          <cell r="BU130" t="str">
            <v>(2.84 %)</v>
          </cell>
          <cell r="BV130" t="str">
            <v>¦</v>
          </cell>
          <cell r="BX130" t="str">
            <v>¦</v>
          </cell>
          <cell r="BY130" t="str">
            <v>LOGISTIK</v>
          </cell>
          <cell r="BZ130" t="str">
            <v>¦</v>
          </cell>
          <cell r="CB130" t="str">
            <v>¦</v>
          </cell>
          <cell r="CD130" t="str">
            <v>¦</v>
          </cell>
          <cell r="CE130" t="str">
            <v>(  Rp.  )</v>
          </cell>
          <cell r="CF130" t="str">
            <v>¦</v>
          </cell>
          <cell r="CI130" t="str">
            <v>¦</v>
          </cell>
          <cell r="CJ130" t="str">
            <v/>
          </cell>
        </row>
        <row r="131">
          <cell r="AP13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R131" t="str">
            <v>¦</v>
          </cell>
          <cell r="AS131" t="str">
            <v>&lt;&lt;  JUMLAH SELURUHNYA  &gt;&gt;</v>
          </cell>
          <cell r="AZ131" t="str">
            <v>¦</v>
          </cell>
          <cell r="BA131" t="e">
            <v>#REF!</v>
          </cell>
          <cell r="BC131" t="e">
            <v>#REF!</v>
          </cell>
          <cell r="BD131" t="str">
            <v>¦</v>
          </cell>
          <cell r="BE131" t="e">
            <v>#REF!</v>
          </cell>
          <cell r="BF131" t="str">
            <v>¦</v>
          </cell>
          <cell r="BG131" t="e">
            <v>#REF!</v>
          </cell>
          <cell r="BH131" t="str">
            <v>¦</v>
          </cell>
          <cell r="BI131" t="e">
            <v>#REF!</v>
          </cell>
          <cell r="BJ131" t="str">
            <v>¦</v>
          </cell>
          <cell r="BK131" t="e">
            <v>#REF!</v>
          </cell>
          <cell r="BL131" t="str">
            <v>¦</v>
          </cell>
          <cell r="BM131" t="e">
            <v>#REF!</v>
          </cell>
          <cell r="BN131" t="str">
            <v>¦</v>
          </cell>
          <cell r="BO131" t="e">
            <v>#REF!</v>
          </cell>
          <cell r="BP131" t="str">
            <v>¦</v>
          </cell>
          <cell r="BQ131" t="e">
            <v>#REF!</v>
          </cell>
          <cell r="BR131" t="str">
            <v>¦</v>
          </cell>
          <cell r="BS131" t="e">
            <v>#REF!</v>
          </cell>
          <cell r="BT131" t="str">
            <v>¦</v>
          </cell>
          <cell r="BU131" t="e">
            <v>#REF!</v>
          </cell>
          <cell r="BV131" t="str">
            <v>¦</v>
          </cell>
          <cell r="BW131" t="e">
            <v>#REF!</v>
          </cell>
          <cell r="BX131" t="str">
            <v>¦</v>
          </cell>
          <cell r="BY131" t="e">
            <v>#REF!</v>
          </cell>
          <cell r="BZ131" t="str">
            <v>¦</v>
          </cell>
          <cell r="CA131" t="e">
            <v>#REF!</v>
          </cell>
          <cell r="CB131" t="str">
            <v>¦</v>
          </cell>
          <cell r="CC131" t="e">
            <v>#REF!</v>
          </cell>
          <cell r="CD131" t="str">
            <v>¦</v>
          </cell>
          <cell r="CE131" t="e">
            <v>#REF!</v>
          </cell>
          <cell r="CF131" t="str">
            <v>¦</v>
          </cell>
          <cell r="CI131" t="str">
            <v>¦</v>
          </cell>
          <cell r="CJ131" t="str">
            <v/>
          </cell>
        </row>
        <row r="132">
          <cell r="AP132" t="str">
            <v>¦</v>
          </cell>
          <cell r="AQ132">
            <v>1</v>
          </cell>
          <cell r="AR132" t="str">
            <v>¦</v>
          </cell>
          <cell r="AS132">
            <v>0</v>
          </cell>
          <cell r="AZ132" t="str">
            <v>¦</v>
          </cell>
          <cell r="BA132" t="e">
            <v>#REF!</v>
          </cell>
          <cell r="BC132" t="e">
            <v>#REF!</v>
          </cell>
          <cell r="BD132" t="str">
            <v>¦</v>
          </cell>
          <cell r="BE132" t="e">
            <v>#REF!</v>
          </cell>
          <cell r="BF132" t="str">
            <v>¦</v>
          </cell>
          <cell r="BG132" t="e">
            <v>#REF!</v>
          </cell>
          <cell r="BH132" t="str">
            <v>¦</v>
          </cell>
          <cell r="BI132" t="e">
            <v>#REF!</v>
          </cell>
          <cell r="BJ132" t="str">
            <v>¦</v>
          </cell>
          <cell r="BK132" t="e">
            <v>#REF!</v>
          </cell>
          <cell r="BL132" t="str">
            <v>¦</v>
          </cell>
          <cell r="BM132" t="e">
            <v>#REF!</v>
          </cell>
          <cell r="BN132" t="str">
            <v>¦</v>
          </cell>
          <cell r="BO132">
            <v>0</v>
          </cell>
          <cell r="BP132" t="str">
            <v>¦</v>
          </cell>
          <cell r="BQ132" t="e">
            <v>#REF!</v>
          </cell>
          <cell r="BR132" t="str">
            <v>¦</v>
          </cell>
          <cell r="BS132" t="e">
            <v>#REF!</v>
          </cell>
          <cell r="BT132" t="str">
            <v>¦</v>
          </cell>
          <cell r="BU132" t="e">
            <v>#REF!</v>
          </cell>
          <cell r="BV132" t="str">
            <v>¦</v>
          </cell>
          <cell r="BW132" t="e">
            <v>#REF!</v>
          </cell>
          <cell r="BX132" t="str">
            <v>¦</v>
          </cell>
          <cell r="BY132" t="e">
            <v>#REF!</v>
          </cell>
          <cell r="BZ132" t="str">
            <v>¦</v>
          </cell>
          <cell r="CA132" t="e">
            <v>#REF!</v>
          </cell>
          <cell r="CB132" t="str">
            <v>¦</v>
          </cell>
          <cell r="CC132" t="e">
            <v>#REF!</v>
          </cell>
          <cell r="CD132" t="str">
            <v>¦</v>
          </cell>
          <cell r="CE132" t="e">
            <v>#REF!</v>
          </cell>
          <cell r="CF132" t="str">
            <v>¦</v>
          </cell>
          <cell r="CI132" t="str">
            <v>¦</v>
          </cell>
          <cell r="CJ132" t="str">
            <v/>
          </cell>
        </row>
        <row r="133">
          <cell r="AP13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3" t="str">
            <v/>
          </cell>
        </row>
        <row r="134">
          <cell r="AP134" t="str">
            <v>¦</v>
          </cell>
          <cell r="AQ134">
            <v>2</v>
          </cell>
          <cell r="AR134" t="str">
            <v>¦</v>
          </cell>
          <cell r="AS134" t="e">
            <v>#REF!</v>
          </cell>
          <cell r="AZ134" t="str">
            <v>¦</v>
          </cell>
          <cell r="BA134" t="e">
            <v>#REF!</v>
          </cell>
          <cell r="BC134" t="e">
            <v>#REF!</v>
          </cell>
          <cell r="BD134" t="str">
            <v>¦</v>
          </cell>
          <cell r="BE134" t="e">
            <v>#REF!</v>
          </cell>
          <cell r="BF134" t="str">
            <v>¦</v>
          </cell>
          <cell r="BG134" t="e">
            <v>#REF!</v>
          </cell>
          <cell r="BH134" t="str">
            <v>¦</v>
          </cell>
          <cell r="BI134" t="e">
            <v>#REF!</v>
          </cell>
          <cell r="BJ134" t="str">
            <v>¦</v>
          </cell>
          <cell r="BK134" t="e">
            <v>#REF!</v>
          </cell>
          <cell r="BL134" t="str">
            <v>¦</v>
          </cell>
          <cell r="BM134" t="e">
            <v>#REF!</v>
          </cell>
          <cell r="BN134" t="str">
            <v>¦</v>
          </cell>
          <cell r="BO134" t="e">
            <v>#REF!</v>
          </cell>
          <cell r="BP134" t="str">
            <v>¦</v>
          </cell>
          <cell r="BQ134" t="e">
            <v>#REF!</v>
          </cell>
          <cell r="BR134" t="str">
            <v>¦</v>
          </cell>
          <cell r="BS134" t="e">
            <v>#REF!</v>
          </cell>
          <cell r="BT134" t="str">
            <v>¦</v>
          </cell>
          <cell r="BU134" t="e">
            <v>#REF!</v>
          </cell>
          <cell r="BV134" t="str">
            <v>¦</v>
          </cell>
          <cell r="BW134" t="e">
            <v>#REF!</v>
          </cell>
          <cell r="BX134" t="str">
            <v>¦</v>
          </cell>
          <cell r="BY134" t="e">
            <v>#REF!</v>
          </cell>
          <cell r="BZ134" t="str">
            <v>¦</v>
          </cell>
          <cell r="CA134" t="e">
            <v>#REF!</v>
          </cell>
          <cell r="CB134" t="str">
            <v>¦</v>
          </cell>
          <cell r="CC134" t="e">
            <v>#REF!</v>
          </cell>
          <cell r="CD134" t="str">
            <v>¦</v>
          </cell>
          <cell r="CE134" t="e">
            <v>#REF!</v>
          </cell>
          <cell r="CF134" t="str">
            <v>¦</v>
          </cell>
          <cell r="CI134" t="str">
            <v>¦</v>
          </cell>
          <cell r="CJ134" t="str">
            <v/>
          </cell>
        </row>
        <row r="135">
          <cell r="AP13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5" t="str">
            <v/>
          </cell>
        </row>
        <row r="136">
          <cell r="AP136" t="str">
            <v>¦</v>
          </cell>
          <cell r="AQ136">
            <v>3</v>
          </cell>
          <cell r="AR136" t="str">
            <v>¦</v>
          </cell>
          <cell r="AS136" t="e">
            <v>#REF!</v>
          </cell>
          <cell r="AZ136" t="str">
            <v>¦</v>
          </cell>
          <cell r="BA136" t="e">
            <v>#REF!</v>
          </cell>
          <cell r="BC136" t="e">
            <v>#REF!</v>
          </cell>
          <cell r="BD136" t="str">
            <v>¦</v>
          </cell>
          <cell r="BE136" t="e">
            <v>#REF!</v>
          </cell>
          <cell r="BF136" t="str">
            <v>¦</v>
          </cell>
          <cell r="BG136" t="e">
            <v>#REF!</v>
          </cell>
          <cell r="BH136" t="str">
            <v>¦</v>
          </cell>
          <cell r="BI136" t="e">
            <v>#REF!</v>
          </cell>
          <cell r="BJ136" t="str">
            <v>¦</v>
          </cell>
          <cell r="BK136" t="e">
            <v>#REF!</v>
          </cell>
          <cell r="BL136" t="str">
            <v>¦</v>
          </cell>
          <cell r="BM136" t="e">
            <v>#REF!</v>
          </cell>
          <cell r="BN136" t="str">
            <v>¦</v>
          </cell>
          <cell r="BO136" t="e">
            <v>#REF!</v>
          </cell>
          <cell r="BP136" t="str">
            <v>¦</v>
          </cell>
          <cell r="BQ136" t="e">
            <v>#REF!</v>
          </cell>
          <cell r="BR136" t="str">
            <v>¦</v>
          </cell>
          <cell r="BS136" t="e">
            <v>#REF!</v>
          </cell>
          <cell r="BT136" t="str">
            <v>¦</v>
          </cell>
          <cell r="BU136" t="e">
            <v>#REF!</v>
          </cell>
          <cell r="BV136" t="str">
            <v>¦</v>
          </cell>
          <cell r="BW136" t="e">
            <v>#REF!</v>
          </cell>
          <cell r="BX136" t="str">
            <v>¦</v>
          </cell>
          <cell r="BY136" t="e">
            <v>#REF!</v>
          </cell>
          <cell r="BZ136" t="str">
            <v>¦</v>
          </cell>
          <cell r="CA136" t="e">
            <v>#REF!</v>
          </cell>
          <cell r="CB136" t="str">
            <v>¦</v>
          </cell>
          <cell r="CC136" t="e">
            <v>#REF!</v>
          </cell>
          <cell r="CD136" t="str">
            <v>¦</v>
          </cell>
          <cell r="CE136" t="e">
            <v>#REF!</v>
          </cell>
          <cell r="CF136" t="str">
            <v>¦</v>
          </cell>
          <cell r="CI136" t="str">
            <v>¦</v>
          </cell>
          <cell r="CJ136" t="str">
            <v/>
          </cell>
        </row>
        <row r="137">
          <cell r="AP13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S137" t="str">
            <v>DIKETAHUI OLEH :</v>
          </cell>
          <cell r="CC137" t="str">
            <v>PT. TIRTA MADU SAWIT JAYA - KBN</v>
          </cell>
          <cell r="CJ137" t="str">
            <v/>
          </cell>
        </row>
        <row r="138">
          <cell r="AP138" t="str">
            <v>¦</v>
          </cell>
          <cell r="AQ138">
            <v>4</v>
          </cell>
          <cell r="AR138" t="str">
            <v>¦</v>
          </cell>
          <cell r="AS138" t="e">
            <v>#REF!</v>
          </cell>
          <cell r="AZ138" t="str">
            <v>¦</v>
          </cell>
          <cell r="BA138" t="e">
            <v>#REF!</v>
          </cell>
          <cell r="BC138" t="e">
            <v>#REF!</v>
          </cell>
          <cell r="BD138" t="str">
            <v>¦</v>
          </cell>
          <cell r="BE138" t="e">
            <v>#REF!</v>
          </cell>
          <cell r="BF138" t="str">
            <v>¦</v>
          </cell>
          <cell r="BG138" t="e">
            <v>#REF!</v>
          </cell>
          <cell r="BH138" t="str">
            <v>¦</v>
          </cell>
          <cell r="BI138" t="e">
            <v>#REF!</v>
          </cell>
          <cell r="BJ138" t="str">
            <v>¦</v>
          </cell>
          <cell r="BK138" t="e">
            <v>#REF!</v>
          </cell>
          <cell r="BL138" t="str">
            <v>¦</v>
          </cell>
          <cell r="BM138" t="e">
            <v>#REF!</v>
          </cell>
          <cell r="BN138" t="str">
            <v>¦</v>
          </cell>
          <cell r="BO138" t="e">
            <v>#REF!</v>
          </cell>
          <cell r="BP138" t="str">
            <v>¦</v>
          </cell>
          <cell r="BQ138" t="e">
            <v>#REF!</v>
          </cell>
          <cell r="BR138" t="str">
            <v>¦</v>
          </cell>
          <cell r="BS138" t="e">
            <v>#REF!</v>
          </cell>
          <cell r="BT138" t="str">
            <v>¦</v>
          </cell>
          <cell r="BU138" t="e">
            <v>#REF!</v>
          </cell>
          <cell r="BV138" t="str">
            <v>¦</v>
          </cell>
          <cell r="BW138" t="e">
            <v>#REF!</v>
          </cell>
          <cell r="BX138" t="str">
            <v>¦</v>
          </cell>
          <cell r="BY138" t="e">
            <v>#REF!</v>
          </cell>
          <cell r="BZ138" t="str">
            <v>¦</v>
          </cell>
          <cell r="CA138" t="e">
            <v>#REF!</v>
          </cell>
          <cell r="CB138" t="str">
            <v>¦</v>
          </cell>
          <cell r="CC138" t="e">
            <v>#REF!</v>
          </cell>
          <cell r="CD138" t="str">
            <v>¦</v>
          </cell>
          <cell r="CE138" t="e">
            <v>#REF!</v>
          </cell>
          <cell r="CF138" t="str">
            <v>¦</v>
          </cell>
          <cell r="CI138" t="str">
            <v>¦</v>
          </cell>
          <cell r="CJ138" t="str">
            <v/>
          </cell>
        </row>
        <row r="139">
          <cell r="AP13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9" t="str">
            <v/>
          </cell>
        </row>
        <row r="140">
          <cell r="AP14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0" t="str">
            <v/>
          </cell>
        </row>
        <row r="141">
          <cell r="AP141" t="str">
            <v>¦</v>
          </cell>
          <cell r="AR141" t="str">
            <v>¦</v>
          </cell>
          <cell r="AS141" t="str">
            <v>&lt;&lt;  JUMLAH SELURUHNYA  &gt;&gt;</v>
          </cell>
          <cell r="AZ141" t="str">
            <v>¦</v>
          </cell>
          <cell r="BA141" t="e">
            <v>#REF!</v>
          </cell>
          <cell r="BC141" t="e">
            <v>#REF!</v>
          </cell>
          <cell r="BD141" t="str">
            <v>¦</v>
          </cell>
          <cell r="BE141" t="e">
            <v>#REF!</v>
          </cell>
          <cell r="BF141" t="str">
            <v>¦</v>
          </cell>
          <cell r="BG141" t="e">
            <v>#REF!</v>
          </cell>
          <cell r="BH141" t="str">
            <v>¦</v>
          </cell>
          <cell r="BI141" t="e">
            <v>#REF!</v>
          </cell>
          <cell r="BJ141" t="str">
            <v>¦</v>
          </cell>
          <cell r="BK141" t="e">
            <v>#REF!</v>
          </cell>
          <cell r="BL141" t="str">
            <v>¦</v>
          </cell>
          <cell r="BM141" t="e">
            <v>#REF!</v>
          </cell>
          <cell r="BN141" t="str">
            <v>¦</v>
          </cell>
          <cell r="BO141" t="e">
            <v>#REF!</v>
          </cell>
          <cell r="BP141" t="str">
            <v>¦</v>
          </cell>
          <cell r="BQ141" t="e">
            <v>#REF!</v>
          </cell>
          <cell r="BR141" t="str">
            <v>¦</v>
          </cell>
          <cell r="BS141" t="e">
            <v>#REF!</v>
          </cell>
          <cell r="BT141" t="str">
            <v>¦</v>
          </cell>
          <cell r="BU141" t="e">
            <v>#REF!</v>
          </cell>
          <cell r="BV141" t="str">
            <v>¦</v>
          </cell>
          <cell r="BW141" t="e">
            <v>#REF!</v>
          </cell>
          <cell r="BX141" t="str">
            <v>¦</v>
          </cell>
          <cell r="BY141" t="e">
            <v>#REF!</v>
          </cell>
          <cell r="BZ141" t="str">
            <v>¦</v>
          </cell>
          <cell r="CA141" t="e">
            <v>#REF!</v>
          </cell>
          <cell r="CB141" t="str">
            <v>¦</v>
          </cell>
          <cell r="CC141" t="e">
            <v>#REF!</v>
          </cell>
          <cell r="CD141" t="str">
            <v>¦</v>
          </cell>
          <cell r="CE141" t="e">
            <v>#REF!</v>
          </cell>
          <cell r="CF141" t="str">
            <v>¦</v>
          </cell>
          <cell r="CI141" t="str">
            <v>¦</v>
          </cell>
          <cell r="CJ141" t="str">
            <v/>
          </cell>
        </row>
        <row r="142">
          <cell r="AP14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S142" t="str">
            <v>DEPUTY GM</v>
          </cell>
          <cell r="CC142" t="str">
            <v>KERANI</v>
          </cell>
          <cell r="CJ142" t="str">
            <v/>
          </cell>
        </row>
        <row r="143">
          <cell r="AP14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3" t="str">
            <v/>
          </cell>
        </row>
        <row r="146">
          <cell r="CC146">
            <v>39845</v>
          </cell>
        </row>
        <row r="147">
          <cell r="AS147" t="str">
            <v>DIKETAHUI OLEH :</v>
          </cell>
          <cell r="CC147" t="str">
            <v>PT. TIRTA MADU SAWIT JAYA - KBN</v>
          </cell>
        </row>
        <row r="151">
          <cell r="AS151" t="str">
            <v>K. GINTING</v>
          </cell>
          <cell r="CC151" t="str">
            <v>AHMAD AL MUKHLIS</v>
          </cell>
        </row>
        <row r="152">
          <cell r="AS152" t="str">
            <v>DEPUTY GM</v>
          </cell>
          <cell r="CC152" t="str">
            <v>KERANI</v>
          </cell>
        </row>
      </sheetData>
      <sheetData sheetId="6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AFDELIN 1 - LC MALAM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NURDIN</v>
          </cell>
          <cell r="D22" t="str">
            <v>1 - 25 JAN '09</v>
          </cell>
          <cell r="E22" t="str">
            <v>AFDELIN 1 - LC MALAM</v>
          </cell>
          <cell r="F22" t="str">
            <v>TENAGA LAPANGAN</v>
          </cell>
          <cell r="G22" t="str">
            <v>PAS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7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NURDIN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TENAGA LAPANGAN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K/3</v>
          </cell>
          <cell r="BB22" t="str">
            <v>¦</v>
          </cell>
          <cell r="BC22">
            <v>7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2408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0</v>
          </cell>
          <cell r="BN22" t="str">
            <v>¦</v>
          </cell>
          <cell r="BO22">
            <v>0</v>
          </cell>
          <cell r="BP22" t="str">
            <v>¦</v>
          </cell>
          <cell r="BQ22">
            <v>240800</v>
          </cell>
          <cell r="BR22" t="str">
            <v>¦</v>
          </cell>
          <cell r="BS22">
            <v>0</v>
          </cell>
          <cell r="BT22" t="str">
            <v>¦</v>
          </cell>
          <cell r="BU22">
            <v>0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2408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12040</v>
          </cell>
          <cell r="CL22">
            <v>0</v>
          </cell>
          <cell r="CM22">
            <v>2112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KRISTIAN</v>
          </cell>
          <cell r="D23" t="str">
            <v>1 - 25 JAN '09</v>
          </cell>
          <cell r="E23" t="str">
            <v>AFDELIN 1 - LC MALAM</v>
          </cell>
          <cell r="F23" t="str">
            <v>TENAGA LAPANGAN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3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KRISTIAN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TENAGA LAPANGAN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K/3</v>
          </cell>
          <cell r="BB23" t="str">
            <v>¦</v>
          </cell>
          <cell r="BC23">
            <v>3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1032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103200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1032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5160</v>
          </cell>
          <cell r="CL23">
            <v>0</v>
          </cell>
          <cell r="CM23">
            <v>2112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FITALIS</v>
          </cell>
          <cell r="D24" t="str">
            <v>1 - 25 JAN '09</v>
          </cell>
          <cell r="E24" t="str">
            <v>AFDELIN 1 - LC MALAM</v>
          </cell>
          <cell r="F24" t="str">
            <v>TENAGA LAPANGAN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5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FITALIS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TENAGA LAPANGAN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K/3</v>
          </cell>
          <cell r="BB24" t="str">
            <v>¦</v>
          </cell>
          <cell r="BC24">
            <v>5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172000</v>
          </cell>
          <cell r="BH24" t="str">
            <v>¦</v>
          </cell>
          <cell r="BI24">
            <v>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1720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1720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8600</v>
          </cell>
          <cell r="CL24">
            <v>0</v>
          </cell>
          <cell r="CM24">
            <v>2112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ROBET</v>
          </cell>
          <cell r="D25" t="str">
            <v>1 - 25 JAN '09</v>
          </cell>
          <cell r="E25" t="str">
            <v>AFDELIN 1 - LC MALAM</v>
          </cell>
          <cell r="F25" t="str">
            <v>TENAGA LAPANG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3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ROBET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TENAGA LAPANG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K/3</v>
          </cell>
          <cell r="BB25" t="str">
            <v>¦</v>
          </cell>
          <cell r="BC25">
            <v>3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103200</v>
          </cell>
          <cell r="BH25" t="str">
            <v>¦</v>
          </cell>
          <cell r="BI25">
            <v>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10320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10320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5160</v>
          </cell>
          <cell r="CL25">
            <v>0</v>
          </cell>
          <cell r="CM25">
            <v>2112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>EBIT</v>
          </cell>
          <cell r="D26" t="str">
            <v>1 - 25 JAN '09</v>
          </cell>
          <cell r="E26" t="str">
            <v>AFDELIN 1 - LC MALAM</v>
          </cell>
          <cell r="F26" t="str">
            <v>TENAGA LAPANG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3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EBIT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TENAGA LAPANG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K/3</v>
          </cell>
          <cell r="BB26" t="str">
            <v>¦</v>
          </cell>
          <cell r="BC26">
            <v>3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103200</v>
          </cell>
          <cell r="BH26" t="str">
            <v>¦</v>
          </cell>
          <cell r="BI26">
            <v>0</v>
          </cell>
          <cell r="BJ26" t="str">
            <v>¦</v>
          </cell>
          <cell r="BK26">
            <v>0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103200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103200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5160</v>
          </cell>
          <cell r="CL26">
            <v>0</v>
          </cell>
          <cell r="CM26">
            <v>2112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RENAWATI</v>
          </cell>
          <cell r="D27" t="str">
            <v>1 - 25 JAN '09</v>
          </cell>
          <cell r="E27" t="str">
            <v>AFDELIN 1 - LC MALAM</v>
          </cell>
          <cell r="F27" t="str">
            <v>TENAGA LAPANG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5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RENAWATI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TENAGA LAPANG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K/3</v>
          </cell>
          <cell r="BB27" t="str">
            <v>¦</v>
          </cell>
          <cell r="BC27">
            <v>5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172000</v>
          </cell>
          <cell r="BH27" t="str">
            <v>¦</v>
          </cell>
          <cell r="BI27">
            <v>0</v>
          </cell>
          <cell r="BJ27" t="str">
            <v>¦</v>
          </cell>
          <cell r="BK27">
            <v>0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172000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1720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8600</v>
          </cell>
          <cell r="CL27">
            <v>0</v>
          </cell>
          <cell r="CM27">
            <v>2112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ARIS</v>
          </cell>
          <cell r="D28" t="str">
            <v>1 - 25 JAN '09</v>
          </cell>
          <cell r="E28" t="str">
            <v>AFDELIN 1 - LC MALAM</v>
          </cell>
          <cell r="F28" t="str">
            <v>TENAGA LAPANG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3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ARIS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LAPANG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K/3</v>
          </cell>
          <cell r="BB28" t="str">
            <v>¦</v>
          </cell>
          <cell r="BC28">
            <v>3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103200</v>
          </cell>
          <cell r="BH28" t="str">
            <v>¦</v>
          </cell>
          <cell r="BI28">
            <v>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1032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1032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5160</v>
          </cell>
          <cell r="CL28">
            <v>0</v>
          </cell>
          <cell r="CM28">
            <v>2112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DEDI</v>
          </cell>
          <cell r="D29" t="str">
            <v>1 - 25 JAN '09</v>
          </cell>
          <cell r="E29" t="str">
            <v>AFDELIN 1 - LC MALAM</v>
          </cell>
          <cell r="F29" t="str">
            <v>TENAGA LAPANG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3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DEDI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LAPANG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K/3</v>
          </cell>
          <cell r="BB29" t="str">
            <v>¦</v>
          </cell>
          <cell r="BC29">
            <v>3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103200</v>
          </cell>
          <cell r="BH29" t="str">
            <v>¦</v>
          </cell>
          <cell r="BI29">
            <v>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1032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1032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5160</v>
          </cell>
          <cell r="CL29">
            <v>0</v>
          </cell>
          <cell r="CM29">
            <v>2112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ROBI</v>
          </cell>
          <cell r="D30" t="str">
            <v>1 - 25 JAN '09</v>
          </cell>
          <cell r="E30" t="str">
            <v>AFDELIN 1 - LC MALAM</v>
          </cell>
          <cell r="F30" t="str">
            <v>TENAGA LAPANG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3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ROBI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LAPANG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K/3</v>
          </cell>
          <cell r="BB30" t="str">
            <v>¦</v>
          </cell>
          <cell r="BC30">
            <v>3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103200</v>
          </cell>
          <cell r="BH30" t="str">
            <v>¦</v>
          </cell>
          <cell r="BI30">
            <v>0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103200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10320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5160</v>
          </cell>
          <cell r="CL30">
            <v>0</v>
          </cell>
          <cell r="CM30">
            <v>2112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ANSAR</v>
          </cell>
          <cell r="D31" t="str">
            <v>1 - 25 JAN '09</v>
          </cell>
          <cell r="E31" t="str">
            <v>AFDELIN 1 - LC MALAM</v>
          </cell>
          <cell r="F31" t="str">
            <v>TENAGA LAPANG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2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ANSAR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LAPANG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K/3</v>
          </cell>
          <cell r="BB31" t="str">
            <v>¦</v>
          </cell>
          <cell r="BC31">
            <v>2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68800</v>
          </cell>
          <cell r="BH31" t="str">
            <v>¦</v>
          </cell>
          <cell r="BI31">
            <v>0</v>
          </cell>
          <cell r="BJ31" t="str">
            <v>¦</v>
          </cell>
          <cell r="BK31">
            <v>0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68800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6880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3440</v>
          </cell>
          <cell r="CL31">
            <v>0</v>
          </cell>
          <cell r="CM31">
            <v>2112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SAUDIN</v>
          </cell>
          <cell r="D32" t="str">
            <v>1 - 25 JAN '09</v>
          </cell>
          <cell r="E32" t="str">
            <v>AFDELIN 1 - LC MALAM</v>
          </cell>
          <cell r="F32" t="str">
            <v>TENAGA LAPANG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3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SAUDIN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LAPANG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K/3</v>
          </cell>
          <cell r="BB32" t="str">
            <v>¦</v>
          </cell>
          <cell r="BC32">
            <v>3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103200</v>
          </cell>
          <cell r="BH32" t="str">
            <v>¦</v>
          </cell>
          <cell r="BI32">
            <v>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10320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10320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5160</v>
          </cell>
          <cell r="CL32">
            <v>0</v>
          </cell>
          <cell r="CM32">
            <v>2112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HONGLEN</v>
          </cell>
          <cell r="D33" t="str">
            <v>1 - 25 JAN '09</v>
          </cell>
          <cell r="E33" t="str">
            <v>AFDELIN 1 - LC MALAM</v>
          </cell>
          <cell r="F33" t="str">
            <v>TENAGA LAPANG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4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HONGLEN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LAPANG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K/3</v>
          </cell>
          <cell r="BB33" t="str">
            <v>¦</v>
          </cell>
          <cell r="BC33">
            <v>4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137600</v>
          </cell>
          <cell r="BH33" t="str">
            <v>¦</v>
          </cell>
          <cell r="BI33">
            <v>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13760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13760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6880</v>
          </cell>
          <cell r="CL33">
            <v>0</v>
          </cell>
          <cell r="CM33">
            <v>2112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ICAL</v>
          </cell>
          <cell r="D34" t="str">
            <v>1 - 25 JAN '09</v>
          </cell>
          <cell r="E34" t="str">
            <v>AFDELIN 1 - LC MALAM</v>
          </cell>
          <cell r="F34" t="str">
            <v>TENAGA LAPANG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3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ICAL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K/3</v>
          </cell>
          <cell r="BB34" t="str">
            <v>¦</v>
          </cell>
          <cell r="BC34">
            <v>3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103200</v>
          </cell>
          <cell r="BH34" t="str">
            <v>¦</v>
          </cell>
          <cell r="BI34">
            <v>0</v>
          </cell>
          <cell r="BJ34" t="str">
            <v>¦</v>
          </cell>
          <cell r="BK34">
            <v>0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103200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10320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5160</v>
          </cell>
          <cell r="CL34">
            <v>0</v>
          </cell>
          <cell r="CM34">
            <v>2112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FANUS</v>
          </cell>
          <cell r="D35" t="str">
            <v>1 - 25 JAN '09</v>
          </cell>
          <cell r="E35" t="str">
            <v>AFDELIN 1 - LC MALAM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2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FANUS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K/3</v>
          </cell>
          <cell r="BB35" t="str">
            <v>¦</v>
          </cell>
          <cell r="BC35">
            <v>2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68800</v>
          </cell>
          <cell r="BH35" t="str">
            <v>¦</v>
          </cell>
          <cell r="BI35">
            <v>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688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688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3440</v>
          </cell>
          <cell r="CL35">
            <v>0</v>
          </cell>
          <cell r="CM35">
            <v>2112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ERIK</v>
          </cell>
          <cell r="D36" t="str">
            <v>1 - 25 JAN '09</v>
          </cell>
          <cell r="E36" t="str">
            <v>AFDELIN 1 - LC MALAM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2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ERIK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K/3</v>
          </cell>
          <cell r="BB36" t="str">
            <v>¦</v>
          </cell>
          <cell r="BC36">
            <v>2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68800</v>
          </cell>
          <cell r="BH36" t="str">
            <v>¦</v>
          </cell>
          <cell r="BI36">
            <v>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6880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6880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3440</v>
          </cell>
          <cell r="CL36">
            <v>0</v>
          </cell>
          <cell r="CM36">
            <v>2112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>SAPER</v>
          </cell>
          <cell r="D37" t="str">
            <v>1 - 25 JAN '09</v>
          </cell>
          <cell r="E37" t="str">
            <v>AFDELIN 1 - LC MALAM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3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SAPER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K/3</v>
          </cell>
          <cell r="BB37" t="str">
            <v>¦</v>
          </cell>
          <cell r="BC37">
            <v>3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103200</v>
          </cell>
          <cell r="BH37" t="str">
            <v>¦</v>
          </cell>
          <cell r="BI37">
            <v>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1032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1032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5160</v>
          </cell>
          <cell r="CL37">
            <v>0</v>
          </cell>
          <cell r="CM37">
            <v>2112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NAHAR</v>
          </cell>
          <cell r="D38" t="str">
            <v>1 - 25 JAN '09</v>
          </cell>
          <cell r="E38" t="str">
            <v>AFDELIN 1 - LC MALAM</v>
          </cell>
          <cell r="F38" t="str">
            <v>TENAGA LAPANGAN</v>
          </cell>
          <cell r="G38" t="str">
            <v>PAS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4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NAHAR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K/3</v>
          </cell>
          <cell r="BB38" t="str">
            <v>¦</v>
          </cell>
          <cell r="BC38">
            <v>4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1376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0</v>
          </cell>
          <cell r="BN38" t="str">
            <v>¦</v>
          </cell>
          <cell r="BO38">
            <v>0</v>
          </cell>
          <cell r="BP38" t="str">
            <v>¦</v>
          </cell>
          <cell r="BQ38">
            <v>137600</v>
          </cell>
          <cell r="BR38" t="str">
            <v>¦</v>
          </cell>
          <cell r="BS38">
            <v>0</v>
          </cell>
          <cell r="BT38" t="str">
            <v>¦</v>
          </cell>
          <cell r="BU38">
            <v>0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1376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6880</v>
          </cell>
          <cell r="CL38">
            <v>0</v>
          </cell>
          <cell r="CM38">
            <v>2112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SUARDI</v>
          </cell>
          <cell r="D39" t="str">
            <v>1 - 25 JAN '09</v>
          </cell>
          <cell r="E39" t="str">
            <v>AFDELIN 1 - LC MALAM</v>
          </cell>
          <cell r="F39" t="str">
            <v>TENAGA LAPANG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3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SUARDI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K/3</v>
          </cell>
          <cell r="BB39" t="str">
            <v>¦</v>
          </cell>
          <cell r="BC39">
            <v>3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103200</v>
          </cell>
          <cell r="BH39" t="str">
            <v>¦</v>
          </cell>
          <cell r="BI39">
            <v>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10320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1032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5160</v>
          </cell>
          <cell r="CL39">
            <v>0</v>
          </cell>
          <cell r="CM39">
            <v>2112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MARTEN</v>
          </cell>
          <cell r="D40" t="str">
            <v>1 - 25 JAN '09</v>
          </cell>
          <cell r="E40" t="str">
            <v>AFDELIN 1 - LC MALAM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5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MARTEN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K/3</v>
          </cell>
          <cell r="BB40" t="str">
            <v>¦</v>
          </cell>
          <cell r="BC40">
            <v>5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1720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1720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1720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8600</v>
          </cell>
          <cell r="CL40">
            <v>0</v>
          </cell>
          <cell r="CM40">
            <v>2112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MARKUS</v>
          </cell>
          <cell r="D41" t="str">
            <v>1 - 25 JAN '09</v>
          </cell>
          <cell r="E41" t="str">
            <v>AFDELIN 1 - LC MALAM</v>
          </cell>
          <cell r="F41" t="str">
            <v>TENAGA LAPANG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2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MARKUS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K/3</v>
          </cell>
          <cell r="BB41" t="str">
            <v>¦</v>
          </cell>
          <cell r="BC41">
            <v>2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68800</v>
          </cell>
          <cell r="BH41" t="str">
            <v>¦</v>
          </cell>
          <cell r="BI41">
            <v>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6880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688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3440</v>
          </cell>
          <cell r="CL41">
            <v>0</v>
          </cell>
          <cell r="CM41">
            <v>2112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KAHUNG</v>
          </cell>
          <cell r="D42" t="str">
            <v>1 - 25 JAN '09</v>
          </cell>
          <cell r="E42" t="str">
            <v>PEMBIBITAN II SIANG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14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KAHUNG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14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481600</v>
          </cell>
          <cell r="BH42" t="str">
            <v>¦</v>
          </cell>
          <cell r="BI42">
            <v>3450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5161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85000</v>
          </cell>
          <cell r="CD42" t="str">
            <v>¦</v>
          </cell>
          <cell r="CE42">
            <v>4311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25805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LAIBAR</v>
          </cell>
          <cell r="D43" t="str">
            <v>1 - 25 JAN '09</v>
          </cell>
          <cell r="E43" t="str">
            <v>PEMBIBITAN II SIANG</v>
          </cell>
          <cell r="F43" t="str">
            <v>TENAGA LAPANG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5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LAIBAR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5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1720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172000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1720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8600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SANSUM</v>
          </cell>
          <cell r="D44" t="str">
            <v>1 - 25 JAN '09</v>
          </cell>
          <cell r="E44" t="str">
            <v>PEMBIBITAN II SIANG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25</v>
          </cell>
          <cell r="AN44">
            <v>39448</v>
          </cell>
          <cell r="AP4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44">
            <v>23</v>
          </cell>
          <cell r="AR44" t="str">
            <v>¦</v>
          </cell>
          <cell r="AS44" t="str">
            <v>SANSUM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25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860000</v>
          </cell>
          <cell r="BH44" t="str">
            <v>¦</v>
          </cell>
          <cell r="BI44">
            <v>23225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109225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109225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J44" t="str">
            <v/>
          </cell>
          <cell r="CK44">
            <v>54612.5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SIMBULUK</v>
          </cell>
          <cell r="D45" t="str">
            <v>1 - 25 JAN '09</v>
          </cell>
          <cell r="E45" t="str">
            <v>PEMBIBITAN II SIANG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20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&lt;&lt;   J  U  M  L  A  H   &gt;&gt;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>
            <v>20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68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23392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23392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23392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3440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SUYANG</v>
          </cell>
          <cell r="D46" t="str">
            <v>1 - 25 JAN '09</v>
          </cell>
          <cell r="E46" t="str">
            <v>PEMBIBITAN II SIANG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18</v>
          </cell>
          <cell r="AN46">
            <v>39448</v>
          </cell>
          <cell r="AP4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46">
            <v>25</v>
          </cell>
          <cell r="AR46" t="str">
            <v>¦</v>
          </cell>
          <cell r="AS46" t="str">
            <v>SUYANG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18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6192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6192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6192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J46" t="str">
            <v/>
          </cell>
          <cell r="CK46">
            <v>30960</v>
          </cell>
          <cell r="CL46">
            <v>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SULAMBA</v>
          </cell>
          <cell r="D47" t="str">
            <v>1 - 25 JAN '09</v>
          </cell>
          <cell r="E47" t="str">
            <v>PEMBIBITAN II SIANG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17</v>
          </cell>
          <cell r="AN47">
            <v>39448</v>
          </cell>
          <cell r="AP4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47">
            <v>26</v>
          </cell>
          <cell r="AR47" t="str">
            <v>¦</v>
          </cell>
          <cell r="AS47" t="str">
            <v>SULAMBA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17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584800</v>
          </cell>
          <cell r="BH47" t="str">
            <v>¦</v>
          </cell>
          <cell r="BI47">
            <v>3050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6153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6153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J47" t="str">
            <v/>
          </cell>
          <cell r="CK47">
            <v>30765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YANTAU</v>
          </cell>
          <cell r="D48" t="str">
            <v>1 - 25 JAN '09</v>
          </cell>
          <cell r="E48" t="str">
            <v>PEMBIBITAN II SIANG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9</v>
          </cell>
          <cell r="AN48">
            <v>39448</v>
          </cell>
          <cell r="AP48" t="str">
            <v>¦</v>
          </cell>
          <cell r="AQ48">
            <v>27</v>
          </cell>
          <cell r="AR48" t="str">
            <v>¦</v>
          </cell>
          <cell r="AS48" t="str">
            <v>YANTAU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9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309600</v>
          </cell>
          <cell r="BH48" t="str">
            <v>¦</v>
          </cell>
          <cell r="BI48">
            <v>775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31735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31735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K48">
            <v>15867.5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49">
            <v>28</v>
          </cell>
          <cell r="B49">
            <v>28</v>
          </cell>
          <cell r="C49" t="str">
            <v>ARIF</v>
          </cell>
          <cell r="D49" t="str">
            <v>1 - 25 JAN '09</v>
          </cell>
          <cell r="E49" t="str">
            <v>PEMBIBITAN II SIANG</v>
          </cell>
          <cell r="F49" t="str">
            <v>TENAGA LAPANGAN</v>
          </cell>
          <cell r="G49" t="str">
            <v>PASIVE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00</v>
          </cell>
          <cell r="AM49">
            <v>22</v>
          </cell>
          <cell r="AN49">
            <v>39448</v>
          </cell>
          <cell r="AP49" t="str">
            <v>¦</v>
          </cell>
          <cell r="AQ49">
            <v>28</v>
          </cell>
          <cell r="AR49" t="str">
            <v>¦</v>
          </cell>
          <cell r="AS49" t="str">
            <v>ARIF</v>
          </cell>
          <cell r="AT49" t="str">
            <v>¦</v>
          </cell>
          <cell r="AU49" t="str">
            <v>1 - 25 JAN '09</v>
          </cell>
          <cell r="AV49" t="str">
            <v>¦</v>
          </cell>
          <cell r="AW49" t="str">
            <v>TENAGA LAPANGAN</v>
          </cell>
          <cell r="AX49" t="str">
            <v>¦</v>
          </cell>
          <cell r="AY49" t="str">
            <v>L</v>
          </cell>
          <cell r="AZ49" t="str">
            <v>¦</v>
          </cell>
          <cell r="BA49" t="str">
            <v>TK/0</v>
          </cell>
          <cell r="BB49" t="str">
            <v>¦</v>
          </cell>
          <cell r="BC49">
            <v>22</v>
          </cell>
          <cell r="BD49" t="str">
            <v>¦</v>
          </cell>
          <cell r="BE49">
            <v>34400</v>
          </cell>
          <cell r="BF49" t="str">
            <v>¦</v>
          </cell>
          <cell r="BG49">
            <v>756800</v>
          </cell>
          <cell r="BH49" t="str">
            <v>¦</v>
          </cell>
          <cell r="BI49">
            <v>167500</v>
          </cell>
          <cell r="BJ49" t="str">
            <v>¦</v>
          </cell>
          <cell r="BK49">
            <v>0</v>
          </cell>
          <cell r="BL49" t="str">
            <v>¦</v>
          </cell>
          <cell r="BM49">
            <v>0</v>
          </cell>
          <cell r="BN49" t="str">
            <v>¦</v>
          </cell>
          <cell r="BO49">
            <v>0</v>
          </cell>
          <cell r="BP49" t="str">
            <v>¦</v>
          </cell>
          <cell r="BQ49">
            <v>924300</v>
          </cell>
          <cell r="BR49" t="str">
            <v>¦</v>
          </cell>
          <cell r="BS49">
            <v>0</v>
          </cell>
          <cell r="BT49" t="str">
            <v>¦</v>
          </cell>
          <cell r="BU49">
            <v>0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39845</v>
          </cell>
          <cell r="CD49" t="str">
            <v>¦</v>
          </cell>
          <cell r="CE49">
            <v>924300</v>
          </cell>
          <cell r="CF49" t="str">
            <v>¦</v>
          </cell>
          <cell r="CG49">
            <v>28</v>
          </cell>
          <cell r="CH49" t="str">
            <v>…………………………………</v>
          </cell>
          <cell r="CI49" t="str">
            <v>¦</v>
          </cell>
          <cell r="CK49">
            <v>46215</v>
          </cell>
          <cell r="CL49">
            <v>0</v>
          </cell>
          <cell r="CM49">
            <v>15840000</v>
          </cell>
          <cell r="CN49">
            <v>0</v>
          </cell>
          <cell r="CP49">
            <v>0</v>
          </cell>
          <cell r="CQ49">
            <v>0</v>
          </cell>
          <cell r="CR49">
            <v>39448</v>
          </cell>
          <cell r="CS49">
            <v>40178.5</v>
          </cell>
          <cell r="CT49">
            <v>12</v>
          </cell>
        </row>
        <row r="50">
          <cell r="A50">
            <v>29</v>
          </cell>
          <cell r="B50">
            <v>29</v>
          </cell>
          <cell r="C50" t="str">
            <v>SITTI</v>
          </cell>
          <cell r="D50" t="str">
            <v>1 - 25 JAN '09</v>
          </cell>
          <cell r="E50" t="str">
            <v>PEMBIBITAN II SIANG</v>
          </cell>
          <cell r="F50" t="str">
            <v>TENAGA LAPANGAN</v>
          </cell>
          <cell r="G50" t="str">
            <v>PASIVE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00</v>
          </cell>
          <cell r="AM50">
            <v>22</v>
          </cell>
          <cell r="AN50">
            <v>39448</v>
          </cell>
          <cell r="AP50" t="str">
            <v>¦</v>
          </cell>
          <cell r="AQ50">
            <v>29</v>
          </cell>
          <cell r="AR50" t="str">
            <v>¦</v>
          </cell>
          <cell r="AS50" t="str">
            <v>DISETUJUI,</v>
          </cell>
          <cell r="AT50" t="str">
            <v>¦</v>
          </cell>
          <cell r="AU50" t="str">
            <v>1 - 25 JAN '09</v>
          </cell>
          <cell r="AV50" t="str">
            <v>¦</v>
          </cell>
          <cell r="AW50" t="str">
            <v>TENAGA LAPANGAN</v>
          </cell>
          <cell r="AX50" t="str">
            <v>¦</v>
          </cell>
          <cell r="AY50" t="str">
            <v>DIKETAHUI,</v>
          </cell>
          <cell r="AZ50" t="str">
            <v>¦</v>
          </cell>
          <cell r="BA50" t="str">
            <v>TK/0</v>
          </cell>
          <cell r="BB50" t="str">
            <v>¦</v>
          </cell>
          <cell r="BC50">
            <v>22</v>
          </cell>
          <cell r="BD50" t="str">
            <v>¦</v>
          </cell>
          <cell r="BE50">
            <v>34400</v>
          </cell>
          <cell r="BF50" t="str">
            <v>¦</v>
          </cell>
          <cell r="BG50">
            <v>756800</v>
          </cell>
          <cell r="BH50" t="str">
            <v>¦</v>
          </cell>
          <cell r="BI50">
            <v>499500</v>
          </cell>
          <cell r="BJ50" t="str">
            <v>¦</v>
          </cell>
          <cell r="BK50">
            <v>0</v>
          </cell>
          <cell r="BL50" t="str">
            <v>¦</v>
          </cell>
          <cell r="BM50" t="str">
            <v>DIPERIKSA OLEH,</v>
          </cell>
          <cell r="BN50" t="str">
            <v>¦</v>
          </cell>
          <cell r="BO50">
            <v>0</v>
          </cell>
          <cell r="BP50" t="str">
            <v>¦</v>
          </cell>
          <cell r="BQ50">
            <v>1256300</v>
          </cell>
          <cell r="BR50" t="str">
            <v>¦</v>
          </cell>
          <cell r="BS50">
            <v>0</v>
          </cell>
          <cell r="BT50" t="str">
            <v>¦</v>
          </cell>
          <cell r="BU50">
            <v>0</v>
          </cell>
          <cell r="BV50" t="str">
            <v>¦</v>
          </cell>
          <cell r="BW50">
            <v>0</v>
          </cell>
          <cell r="BX50" t="str">
            <v>¦</v>
          </cell>
          <cell r="BY50">
            <v>0</v>
          </cell>
          <cell r="BZ50" t="str">
            <v>¦</v>
          </cell>
          <cell r="CA50">
            <v>0</v>
          </cell>
          <cell r="CB50" t="str">
            <v>¦</v>
          </cell>
          <cell r="CC50" t="str">
            <v>PT. TIRTA MADU SAWIT JAYA - KBN</v>
          </cell>
          <cell r="CD50" t="str">
            <v>¦</v>
          </cell>
          <cell r="CE50">
            <v>1256300</v>
          </cell>
          <cell r="CF50" t="str">
            <v>¦</v>
          </cell>
          <cell r="CG50">
            <v>29</v>
          </cell>
          <cell r="CH50" t="str">
            <v>…………………………………</v>
          </cell>
          <cell r="CI50" t="str">
            <v>¦</v>
          </cell>
          <cell r="CK50">
            <v>62815</v>
          </cell>
          <cell r="CL50">
            <v>0</v>
          </cell>
          <cell r="CM50">
            <v>15840000</v>
          </cell>
          <cell r="CN50">
            <v>0</v>
          </cell>
          <cell r="CP50">
            <v>0</v>
          </cell>
          <cell r="CQ50">
            <v>0</v>
          </cell>
          <cell r="CR50">
            <v>39448</v>
          </cell>
          <cell r="CS50">
            <v>40178.5</v>
          </cell>
          <cell r="CT50">
            <v>12</v>
          </cell>
        </row>
        <row r="51">
          <cell r="A51">
            <v>30</v>
          </cell>
          <cell r="B51">
            <v>30</v>
          </cell>
          <cell r="C51" t="str">
            <v>JANNATI</v>
          </cell>
          <cell r="D51" t="str">
            <v>1 - 25 JAN '09</v>
          </cell>
          <cell r="E51" t="str">
            <v>PEMBIBITAN II SIANG</v>
          </cell>
          <cell r="F51" t="str">
            <v>TENAGA LAPANGAN</v>
          </cell>
          <cell r="G51" t="str">
            <v>PASIVE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00</v>
          </cell>
          <cell r="AM51">
            <v>22</v>
          </cell>
          <cell r="AN51">
            <v>39448</v>
          </cell>
          <cell r="AP51" t="str">
            <v>¦</v>
          </cell>
          <cell r="AQ51">
            <v>30</v>
          </cell>
          <cell r="AR51" t="str">
            <v>¦</v>
          </cell>
          <cell r="AS51" t="str">
            <v>JANNATI</v>
          </cell>
          <cell r="AT51" t="str">
            <v>¦</v>
          </cell>
          <cell r="AU51" t="str">
            <v>1 - 25 JAN '09</v>
          </cell>
          <cell r="AV51" t="str">
            <v>¦</v>
          </cell>
          <cell r="AW51" t="str">
            <v>TENAGA LAPANGAN</v>
          </cell>
          <cell r="AX51" t="str">
            <v>¦</v>
          </cell>
          <cell r="AY51" t="str">
            <v>L</v>
          </cell>
          <cell r="AZ51" t="str">
            <v>¦</v>
          </cell>
          <cell r="BA51" t="str">
            <v>TK/0</v>
          </cell>
          <cell r="BB51" t="str">
            <v>¦</v>
          </cell>
          <cell r="BC51">
            <v>22</v>
          </cell>
          <cell r="BD51" t="str">
            <v>¦</v>
          </cell>
          <cell r="BE51">
            <v>34400</v>
          </cell>
          <cell r="BF51" t="str">
            <v>¦</v>
          </cell>
          <cell r="BG51">
            <v>756800</v>
          </cell>
          <cell r="BH51" t="str">
            <v>¦</v>
          </cell>
          <cell r="BI51">
            <v>105000</v>
          </cell>
          <cell r="BJ51" t="str">
            <v>¦</v>
          </cell>
          <cell r="BK51">
            <v>0</v>
          </cell>
          <cell r="BL51" t="str">
            <v>¦</v>
          </cell>
          <cell r="BM51">
            <v>0</v>
          </cell>
          <cell r="BN51" t="str">
            <v>¦</v>
          </cell>
          <cell r="BO51">
            <v>0</v>
          </cell>
          <cell r="BP51" t="str">
            <v>¦</v>
          </cell>
          <cell r="BQ51">
            <v>861800</v>
          </cell>
          <cell r="BR51" t="str">
            <v>¦</v>
          </cell>
          <cell r="BS51">
            <v>0</v>
          </cell>
          <cell r="BT51" t="str">
            <v>¦</v>
          </cell>
          <cell r="BU51">
            <v>0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0</v>
          </cell>
          <cell r="CD51" t="str">
            <v>¦</v>
          </cell>
          <cell r="CE51">
            <v>861800</v>
          </cell>
          <cell r="CF51" t="str">
            <v>¦</v>
          </cell>
          <cell r="CG51">
            <v>30</v>
          </cell>
          <cell r="CH51" t="str">
            <v>…………………………………</v>
          </cell>
          <cell r="CI51" t="str">
            <v>¦</v>
          </cell>
          <cell r="CK51">
            <v>43090</v>
          </cell>
          <cell r="CL51">
            <v>0</v>
          </cell>
          <cell r="CM51">
            <v>15840000</v>
          </cell>
          <cell r="CN51">
            <v>0</v>
          </cell>
          <cell r="CP51">
            <v>0</v>
          </cell>
          <cell r="CQ51">
            <v>0</v>
          </cell>
          <cell r="CR51">
            <v>39448</v>
          </cell>
          <cell r="CS51">
            <v>40178.5</v>
          </cell>
          <cell r="CT51">
            <v>12</v>
          </cell>
        </row>
        <row r="52">
          <cell r="A52">
            <v>31</v>
          </cell>
          <cell r="B52">
            <v>31</v>
          </cell>
          <cell r="C52" t="str">
            <v>MISENG</v>
          </cell>
          <cell r="D52" t="str">
            <v>1 - 25 JAN '09</v>
          </cell>
          <cell r="E52" t="str">
            <v>PEMBIBITAN II SIANG</v>
          </cell>
          <cell r="F52" t="str">
            <v>TENAGA LAPANGAN</v>
          </cell>
          <cell r="G52" t="str">
            <v>PASIVE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K52">
            <v>1</v>
          </cell>
          <cell r="AL52">
            <v>100</v>
          </cell>
          <cell r="AM52">
            <v>19</v>
          </cell>
          <cell r="AN52">
            <v>39448</v>
          </cell>
          <cell r="AP52" t="str">
            <v>¦</v>
          </cell>
          <cell r="AQ52">
            <v>31</v>
          </cell>
          <cell r="AR52" t="str">
            <v>¦</v>
          </cell>
          <cell r="AS52" t="str">
            <v>MISENG</v>
          </cell>
          <cell r="AT52" t="str">
            <v>¦</v>
          </cell>
          <cell r="AU52" t="str">
            <v>1 - 25 JAN '09</v>
          </cell>
          <cell r="AV52" t="str">
            <v>¦</v>
          </cell>
          <cell r="AW52" t="str">
            <v>TENAGA LAPANGAN</v>
          </cell>
          <cell r="AX52" t="str">
            <v>¦</v>
          </cell>
          <cell r="AY52" t="str">
            <v>L</v>
          </cell>
          <cell r="AZ52" t="str">
            <v>¦</v>
          </cell>
          <cell r="BA52" t="str">
            <v>TK/0</v>
          </cell>
          <cell r="BB52" t="str">
            <v>¦</v>
          </cell>
          <cell r="BC52">
            <v>19</v>
          </cell>
          <cell r="BD52" t="str">
            <v>¦</v>
          </cell>
          <cell r="BE52">
            <v>34400</v>
          </cell>
          <cell r="BF52" t="str">
            <v>¦</v>
          </cell>
          <cell r="BG52">
            <v>653600</v>
          </cell>
          <cell r="BH52" t="str">
            <v>¦</v>
          </cell>
          <cell r="BI52">
            <v>2500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67860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678600</v>
          </cell>
          <cell r="CF52" t="str">
            <v>¦</v>
          </cell>
          <cell r="CG52">
            <v>31</v>
          </cell>
          <cell r="CH52" t="str">
            <v>…………………………………</v>
          </cell>
          <cell r="CI52" t="str">
            <v>¦</v>
          </cell>
          <cell r="CK52">
            <v>33930</v>
          </cell>
          <cell r="CL52">
            <v>0</v>
          </cell>
          <cell r="CM52">
            <v>15840000</v>
          </cell>
          <cell r="CN52">
            <v>0</v>
          </cell>
          <cell r="CP52">
            <v>0</v>
          </cell>
          <cell r="CQ52">
            <v>0</v>
          </cell>
          <cell r="CR52">
            <v>39448</v>
          </cell>
          <cell r="CS52">
            <v>40178.5</v>
          </cell>
          <cell r="CT52">
            <v>12</v>
          </cell>
        </row>
        <row r="53">
          <cell r="A53">
            <v>32</v>
          </cell>
          <cell r="B53">
            <v>32</v>
          </cell>
          <cell r="C53" t="str">
            <v>BUILA</v>
          </cell>
          <cell r="D53" t="str">
            <v>1 - 25 JAN '09</v>
          </cell>
          <cell r="E53" t="str">
            <v>PEMBIBITAN II SIANG</v>
          </cell>
          <cell r="F53" t="str">
            <v>TENAGA LAPANGAN</v>
          </cell>
          <cell r="G53" t="str">
            <v>PASIVE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00</v>
          </cell>
          <cell r="AM53">
            <v>18</v>
          </cell>
          <cell r="AN53">
            <v>39448</v>
          </cell>
          <cell r="AP53" t="str">
            <v>¦</v>
          </cell>
          <cell r="AQ53">
            <v>32</v>
          </cell>
          <cell r="AR53" t="str">
            <v>¦</v>
          </cell>
          <cell r="AS53" t="str">
            <v>BUILA</v>
          </cell>
          <cell r="AT53" t="str">
            <v>¦</v>
          </cell>
          <cell r="AU53" t="str">
            <v>1 - 25 JAN '09</v>
          </cell>
          <cell r="AV53" t="str">
            <v>¦</v>
          </cell>
          <cell r="AW53" t="str">
            <v>TENAGA LAPANGAN</v>
          </cell>
          <cell r="AX53" t="str">
            <v>¦</v>
          </cell>
          <cell r="AY53" t="str">
            <v>L</v>
          </cell>
          <cell r="AZ53" t="str">
            <v>¦</v>
          </cell>
          <cell r="BA53" t="str">
            <v>TK/0</v>
          </cell>
          <cell r="BB53" t="str">
            <v>¦</v>
          </cell>
          <cell r="BC53">
            <v>18</v>
          </cell>
          <cell r="BD53" t="str">
            <v>¦</v>
          </cell>
          <cell r="BE53">
            <v>34400</v>
          </cell>
          <cell r="BF53" t="str">
            <v>¦</v>
          </cell>
          <cell r="BG53">
            <v>619200</v>
          </cell>
          <cell r="BH53" t="str">
            <v>¦</v>
          </cell>
          <cell r="BI53">
            <v>0</v>
          </cell>
          <cell r="BJ53" t="str">
            <v>¦</v>
          </cell>
          <cell r="BK53">
            <v>0</v>
          </cell>
          <cell r="BL53" t="str">
            <v>¦</v>
          </cell>
          <cell r="BM53">
            <v>0</v>
          </cell>
          <cell r="BN53" t="str">
            <v>¦</v>
          </cell>
          <cell r="BO53">
            <v>0</v>
          </cell>
          <cell r="BP53" t="str">
            <v>¦</v>
          </cell>
          <cell r="BQ53">
            <v>619200</v>
          </cell>
          <cell r="BR53" t="str">
            <v>¦</v>
          </cell>
          <cell r="BS53">
            <v>0</v>
          </cell>
          <cell r="BT53" t="str">
            <v>¦</v>
          </cell>
          <cell r="BU53">
            <v>0</v>
          </cell>
          <cell r="BV53" t="str">
            <v>¦</v>
          </cell>
          <cell r="BW53">
            <v>0</v>
          </cell>
          <cell r="BX53" t="str">
            <v>¦</v>
          </cell>
          <cell r="BY53">
            <v>0</v>
          </cell>
          <cell r="BZ53" t="str">
            <v>¦</v>
          </cell>
          <cell r="CA53">
            <v>0</v>
          </cell>
          <cell r="CB53" t="str">
            <v>¦</v>
          </cell>
          <cell r="CC53">
            <v>0</v>
          </cell>
          <cell r="CD53" t="str">
            <v>¦</v>
          </cell>
          <cell r="CE53">
            <v>619200</v>
          </cell>
          <cell r="CF53" t="str">
            <v>¦</v>
          </cell>
          <cell r="CG53">
            <v>32</v>
          </cell>
          <cell r="CH53" t="str">
            <v>…………………………………</v>
          </cell>
          <cell r="CI53" t="str">
            <v>¦</v>
          </cell>
          <cell r="CK53">
            <v>30960</v>
          </cell>
          <cell r="CL53">
            <v>0</v>
          </cell>
          <cell r="CM53">
            <v>15840000</v>
          </cell>
          <cell r="CN53">
            <v>0</v>
          </cell>
          <cell r="CP53">
            <v>0</v>
          </cell>
          <cell r="CQ53">
            <v>0</v>
          </cell>
          <cell r="CR53">
            <v>39448</v>
          </cell>
          <cell r="CS53">
            <v>40178.5</v>
          </cell>
          <cell r="CT53">
            <v>12</v>
          </cell>
        </row>
        <row r="54">
          <cell r="A54">
            <v>33</v>
          </cell>
          <cell r="B54">
            <v>33</v>
          </cell>
          <cell r="C54" t="str">
            <v>AMIR D</v>
          </cell>
          <cell r="D54" t="str">
            <v>1 - 25 JAN '09</v>
          </cell>
          <cell r="E54" t="str">
            <v>PEMBIBITAN II SIANG</v>
          </cell>
          <cell r="F54" t="str">
            <v>TENAGA LAPANGAN</v>
          </cell>
          <cell r="G54" t="str">
            <v>PASIVE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00</v>
          </cell>
          <cell r="AM54">
            <v>17</v>
          </cell>
          <cell r="AN54">
            <v>39448</v>
          </cell>
          <cell r="AP54" t="str">
            <v>¦</v>
          </cell>
          <cell r="AQ54">
            <v>33</v>
          </cell>
          <cell r="AR54" t="str">
            <v>¦</v>
          </cell>
          <cell r="AS54" t="str">
            <v>AMIR D</v>
          </cell>
          <cell r="AT54" t="str">
            <v>¦</v>
          </cell>
          <cell r="AU54" t="str">
            <v>1 - 25 JAN '09</v>
          </cell>
          <cell r="AV54" t="str">
            <v>¦</v>
          </cell>
          <cell r="AW54" t="str">
            <v>TENAGA LAPANGAN</v>
          </cell>
          <cell r="AX54" t="str">
            <v>¦</v>
          </cell>
          <cell r="AY54" t="str">
            <v>L</v>
          </cell>
          <cell r="AZ54" t="str">
            <v>¦</v>
          </cell>
          <cell r="BA54" t="str">
            <v>TK/0</v>
          </cell>
          <cell r="BB54" t="str">
            <v>¦</v>
          </cell>
          <cell r="BC54">
            <v>17</v>
          </cell>
          <cell r="BD54" t="str">
            <v>¦</v>
          </cell>
          <cell r="BE54">
            <v>34400</v>
          </cell>
          <cell r="BF54" t="str">
            <v>¦</v>
          </cell>
          <cell r="BG54">
            <v>584800</v>
          </cell>
          <cell r="BH54" t="str">
            <v>¦</v>
          </cell>
          <cell r="BI54">
            <v>0</v>
          </cell>
          <cell r="BJ54" t="str">
            <v>¦</v>
          </cell>
          <cell r="BK54">
            <v>0</v>
          </cell>
          <cell r="BL54" t="str">
            <v>¦</v>
          </cell>
          <cell r="BM54">
            <v>0</v>
          </cell>
          <cell r="BN54" t="str">
            <v>¦</v>
          </cell>
          <cell r="BO54">
            <v>0</v>
          </cell>
          <cell r="BP54" t="str">
            <v>¦</v>
          </cell>
          <cell r="BQ54">
            <v>584800</v>
          </cell>
          <cell r="BR54" t="str">
            <v>¦</v>
          </cell>
          <cell r="BS54">
            <v>0</v>
          </cell>
          <cell r="BT54" t="str">
            <v>¦</v>
          </cell>
          <cell r="BU54">
            <v>0</v>
          </cell>
          <cell r="BV54" t="str">
            <v>¦</v>
          </cell>
          <cell r="BW54">
            <v>0</v>
          </cell>
          <cell r="BX54" t="str">
            <v>¦</v>
          </cell>
          <cell r="BY54">
            <v>0</v>
          </cell>
          <cell r="BZ54" t="str">
            <v>¦</v>
          </cell>
          <cell r="CA54">
            <v>0</v>
          </cell>
          <cell r="CB54" t="str">
            <v>¦</v>
          </cell>
          <cell r="CC54">
            <v>0</v>
          </cell>
          <cell r="CD54" t="str">
            <v>¦</v>
          </cell>
          <cell r="CE54">
            <v>584800</v>
          </cell>
          <cell r="CF54" t="str">
            <v>¦</v>
          </cell>
          <cell r="CG54">
            <v>33</v>
          </cell>
          <cell r="CH54" t="str">
            <v>…………………………………</v>
          </cell>
          <cell r="CI54" t="str">
            <v>¦</v>
          </cell>
          <cell r="CK54">
            <v>29240</v>
          </cell>
          <cell r="CL54">
            <v>0</v>
          </cell>
          <cell r="CM54">
            <v>15840000</v>
          </cell>
          <cell r="CN54">
            <v>0</v>
          </cell>
          <cell r="CP54">
            <v>0</v>
          </cell>
          <cell r="CQ54">
            <v>0</v>
          </cell>
          <cell r="CR54">
            <v>39448</v>
          </cell>
          <cell r="CS54">
            <v>40178.5</v>
          </cell>
          <cell r="CT54">
            <v>12</v>
          </cell>
        </row>
        <row r="55">
          <cell r="A55">
            <v>34</v>
          </cell>
          <cell r="B55">
            <v>34</v>
          </cell>
          <cell r="C55" t="str">
            <v>SARIBANONG</v>
          </cell>
          <cell r="D55" t="str">
            <v>1 - 25 JAN '09</v>
          </cell>
          <cell r="E55" t="str">
            <v>PEMBIBITAN II SIANG</v>
          </cell>
          <cell r="F55" t="str">
            <v>TENAGA LAPANGAN</v>
          </cell>
          <cell r="G55" t="str">
            <v>PASIVE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00</v>
          </cell>
          <cell r="AM55">
            <v>11</v>
          </cell>
          <cell r="AN55">
            <v>39448</v>
          </cell>
          <cell r="AP55" t="str">
            <v>¦</v>
          </cell>
          <cell r="AQ55">
            <v>34</v>
          </cell>
          <cell r="AR55" t="str">
            <v>¦</v>
          </cell>
          <cell r="AS55" t="str">
            <v>K. GINTING</v>
          </cell>
          <cell r="AT55" t="str">
            <v>¦</v>
          </cell>
          <cell r="AU55" t="str">
            <v>1 - 25 JAN '09</v>
          </cell>
          <cell r="AV55" t="str">
            <v>¦</v>
          </cell>
          <cell r="AW55" t="str">
            <v>TENAGA LAPANGAN</v>
          </cell>
          <cell r="AX55" t="str">
            <v>¦</v>
          </cell>
          <cell r="AY55" t="str">
            <v>SETYO TRILAKSONO</v>
          </cell>
          <cell r="AZ55" t="str">
            <v>¦</v>
          </cell>
          <cell r="BA55" t="str">
            <v>TK/0</v>
          </cell>
          <cell r="BB55" t="str">
            <v>¦</v>
          </cell>
          <cell r="BC55">
            <v>11</v>
          </cell>
          <cell r="BD55" t="str">
            <v>¦</v>
          </cell>
          <cell r="BE55">
            <v>34400</v>
          </cell>
          <cell r="BF55" t="str">
            <v>¦</v>
          </cell>
          <cell r="BG55">
            <v>378400</v>
          </cell>
          <cell r="BH55" t="str">
            <v>¦</v>
          </cell>
          <cell r="BI55">
            <v>0</v>
          </cell>
          <cell r="BJ55" t="str">
            <v>¦</v>
          </cell>
          <cell r="BK55">
            <v>0</v>
          </cell>
          <cell r="BL55" t="str">
            <v>¦</v>
          </cell>
          <cell r="BM55" t="str">
            <v>GINTORO</v>
          </cell>
          <cell r="BN55" t="str">
            <v>¦</v>
          </cell>
          <cell r="BO55">
            <v>0</v>
          </cell>
          <cell r="BP55" t="str">
            <v>¦</v>
          </cell>
          <cell r="BQ55">
            <v>378400</v>
          </cell>
          <cell r="BR55" t="str">
            <v>¦</v>
          </cell>
          <cell r="BS55">
            <v>0</v>
          </cell>
          <cell r="BT55" t="str">
            <v>¦</v>
          </cell>
          <cell r="BU55">
            <v>0</v>
          </cell>
          <cell r="BV55" t="str">
            <v>¦</v>
          </cell>
          <cell r="BW55">
            <v>0</v>
          </cell>
          <cell r="BX55" t="str">
            <v>¦</v>
          </cell>
          <cell r="BY55">
            <v>0</v>
          </cell>
          <cell r="BZ55" t="str">
            <v>¦</v>
          </cell>
          <cell r="CA55">
            <v>0</v>
          </cell>
          <cell r="CB55" t="str">
            <v>¦</v>
          </cell>
          <cell r="CC55" t="str">
            <v>AHMAD AL MUKHLIS</v>
          </cell>
          <cell r="CD55" t="str">
            <v>¦</v>
          </cell>
          <cell r="CE55">
            <v>378400</v>
          </cell>
          <cell r="CF55" t="str">
            <v>¦</v>
          </cell>
          <cell r="CG55">
            <v>34</v>
          </cell>
          <cell r="CH55" t="str">
            <v>…………………………………</v>
          </cell>
          <cell r="CI55" t="str">
            <v>¦</v>
          </cell>
          <cell r="CK55">
            <v>18920</v>
          </cell>
          <cell r="CL55">
            <v>0</v>
          </cell>
          <cell r="CM55">
            <v>15840000</v>
          </cell>
          <cell r="CN55">
            <v>0</v>
          </cell>
          <cell r="CP55">
            <v>0</v>
          </cell>
          <cell r="CQ55">
            <v>0</v>
          </cell>
          <cell r="CR55">
            <v>39448</v>
          </cell>
          <cell r="CS55">
            <v>40178.5</v>
          </cell>
          <cell r="CT55">
            <v>12</v>
          </cell>
        </row>
        <row r="56">
          <cell r="A56">
            <v>35</v>
          </cell>
          <cell r="B56">
            <v>35</v>
          </cell>
          <cell r="C56" t="str">
            <v>TAMBAI</v>
          </cell>
          <cell r="D56" t="str">
            <v>1 - 25 JAN '09</v>
          </cell>
          <cell r="E56" t="str">
            <v>PEMBIBITAN II SIANG</v>
          </cell>
          <cell r="F56" t="str">
            <v>TENAGA LAPANGAN</v>
          </cell>
          <cell r="G56" t="str">
            <v>PASIVE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00</v>
          </cell>
          <cell r="AM56">
            <v>14</v>
          </cell>
          <cell r="AN56">
            <v>39448</v>
          </cell>
          <cell r="AP56" t="str">
            <v>¦</v>
          </cell>
          <cell r="AQ56">
            <v>35</v>
          </cell>
          <cell r="AR56" t="str">
            <v>¦</v>
          </cell>
          <cell r="AS56" t="str">
            <v>DEPUTY GM</v>
          </cell>
          <cell r="AT56" t="str">
            <v>¦</v>
          </cell>
          <cell r="AU56" t="str">
            <v>1 - 25 JAN '09</v>
          </cell>
          <cell r="AV56" t="str">
            <v>¦</v>
          </cell>
          <cell r="AW56" t="str">
            <v>TENAGA LAPANGAN</v>
          </cell>
          <cell r="AX56" t="str">
            <v>¦</v>
          </cell>
          <cell r="AY56" t="str">
            <v>MANAGER UMUM</v>
          </cell>
          <cell r="AZ56" t="str">
            <v>¦</v>
          </cell>
          <cell r="BA56" t="str">
            <v>TK/0</v>
          </cell>
          <cell r="BB56" t="str">
            <v>¦</v>
          </cell>
          <cell r="BC56">
            <v>14</v>
          </cell>
          <cell r="BD56" t="str">
            <v>¦</v>
          </cell>
          <cell r="BE56">
            <v>34400</v>
          </cell>
          <cell r="BF56" t="str">
            <v>¦</v>
          </cell>
          <cell r="BG56">
            <v>481600</v>
          </cell>
          <cell r="BH56" t="str">
            <v>¦</v>
          </cell>
          <cell r="BI56">
            <v>150000</v>
          </cell>
          <cell r="BJ56" t="str">
            <v>¦</v>
          </cell>
          <cell r="BK56">
            <v>0</v>
          </cell>
          <cell r="BL56" t="str">
            <v>¦</v>
          </cell>
          <cell r="BM56" t="str">
            <v>K T U</v>
          </cell>
          <cell r="BN56" t="str">
            <v>¦</v>
          </cell>
          <cell r="BO56">
            <v>0</v>
          </cell>
          <cell r="BP56" t="str">
            <v>¦</v>
          </cell>
          <cell r="BQ56">
            <v>631600</v>
          </cell>
          <cell r="BR56" t="str">
            <v>¦</v>
          </cell>
          <cell r="BS56">
            <v>0</v>
          </cell>
          <cell r="BT56" t="str">
            <v>¦</v>
          </cell>
          <cell r="BU56">
            <v>0</v>
          </cell>
          <cell r="BV56" t="str">
            <v>¦</v>
          </cell>
          <cell r="BW56">
            <v>0</v>
          </cell>
          <cell r="BX56" t="str">
            <v>¦</v>
          </cell>
          <cell r="BY56">
            <v>0</v>
          </cell>
          <cell r="BZ56" t="str">
            <v>¦</v>
          </cell>
          <cell r="CA56">
            <v>0</v>
          </cell>
          <cell r="CB56" t="str">
            <v>¦</v>
          </cell>
          <cell r="CC56" t="str">
            <v>KERANI</v>
          </cell>
          <cell r="CD56" t="str">
            <v>¦</v>
          </cell>
          <cell r="CE56">
            <v>631600</v>
          </cell>
          <cell r="CF56" t="str">
            <v>¦</v>
          </cell>
          <cell r="CG56">
            <v>35</v>
          </cell>
          <cell r="CH56" t="str">
            <v>…………………………………</v>
          </cell>
          <cell r="CI56" t="str">
            <v>¦</v>
          </cell>
          <cell r="CK56">
            <v>31580</v>
          </cell>
          <cell r="CL56">
            <v>0</v>
          </cell>
          <cell r="CM56">
            <v>15840000</v>
          </cell>
          <cell r="CN56">
            <v>0</v>
          </cell>
          <cell r="CP56">
            <v>0</v>
          </cell>
          <cell r="CQ56">
            <v>0</v>
          </cell>
          <cell r="CR56">
            <v>39448</v>
          </cell>
          <cell r="CS56">
            <v>40178.5</v>
          </cell>
          <cell r="CT56">
            <v>12</v>
          </cell>
        </row>
        <row r="57">
          <cell r="A57">
            <v>36</v>
          </cell>
          <cell r="B57">
            <v>36</v>
          </cell>
          <cell r="C57" t="str">
            <v>MULIA</v>
          </cell>
          <cell r="D57" t="str">
            <v>1 - 25 JAN '09</v>
          </cell>
          <cell r="E57" t="str">
            <v>PEMBIBITAN II SIANG</v>
          </cell>
          <cell r="F57" t="str">
            <v>TENAGA LAPANGAN</v>
          </cell>
          <cell r="G57" t="str">
            <v>AKTIVE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00</v>
          </cell>
          <cell r="AM57">
            <v>16</v>
          </cell>
          <cell r="AN57">
            <v>39448</v>
          </cell>
          <cell r="AP57" t="str">
            <v>¦</v>
          </cell>
          <cell r="AQ57">
            <v>36</v>
          </cell>
          <cell r="AR57" t="str">
            <v>¦</v>
          </cell>
          <cell r="AS57" t="str">
            <v>MULIA</v>
          </cell>
          <cell r="AT57" t="str">
            <v>¦</v>
          </cell>
          <cell r="AU57" t="str">
            <v>1 - 25 JAN '09</v>
          </cell>
          <cell r="AV57" t="str">
            <v>¦</v>
          </cell>
          <cell r="AW57" t="str">
            <v>TENAGA LAPANGAN</v>
          </cell>
          <cell r="AX57" t="str">
            <v>¦</v>
          </cell>
          <cell r="AY57" t="str">
            <v>L</v>
          </cell>
          <cell r="AZ57" t="str">
            <v>¦</v>
          </cell>
          <cell r="BA57" t="str">
            <v>TK/0</v>
          </cell>
          <cell r="BB57" t="str">
            <v>¦</v>
          </cell>
          <cell r="BC57">
            <v>16</v>
          </cell>
          <cell r="BD57" t="str">
            <v>¦</v>
          </cell>
          <cell r="BE57">
            <v>34400</v>
          </cell>
          <cell r="BF57" t="str">
            <v>¦</v>
          </cell>
          <cell r="BG57">
            <v>550400</v>
          </cell>
          <cell r="BH57" t="str">
            <v>¦</v>
          </cell>
          <cell r="BI57">
            <v>2750</v>
          </cell>
          <cell r="BJ57" t="str">
            <v>¦</v>
          </cell>
          <cell r="BK57">
            <v>0</v>
          </cell>
          <cell r="BL57" t="str">
            <v>¦</v>
          </cell>
          <cell r="BM57">
            <v>7224</v>
          </cell>
          <cell r="BN57" t="str">
            <v>¦</v>
          </cell>
          <cell r="BO57">
            <v>0</v>
          </cell>
          <cell r="BP57" t="str">
            <v>¦</v>
          </cell>
          <cell r="BQ57">
            <v>560374</v>
          </cell>
          <cell r="BR57" t="str">
            <v>¦</v>
          </cell>
          <cell r="BS57">
            <v>0</v>
          </cell>
          <cell r="BT57" t="str">
            <v>¦</v>
          </cell>
          <cell r="BU57">
            <v>24424</v>
          </cell>
          <cell r="BV57" t="str">
            <v>¦</v>
          </cell>
          <cell r="BW57">
            <v>0</v>
          </cell>
          <cell r="BX57" t="str">
            <v>¦</v>
          </cell>
          <cell r="BY57">
            <v>0</v>
          </cell>
          <cell r="BZ57" t="str">
            <v>¦</v>
          </cell>
          <cell r="CA57">
            <v>0</v>
          </cell>
          <cell r="CB57" t="str">
            <v>¦</v>
          </cell>
          <cell r="CC57">
            <v>0</v>
          </cell>
          <cell r="CD57" t="str">
            <v>¦</v>
          </cell>
          <cell r="CE57">
            <v>535950</v>
          </cell>
          <cell r="CF57" t="str">
            <v>¦</v>
          </cell>
          <cell r="CG57">
            <v>36</v>
          </cell>
          <cell r="CH57" t="str">
            <v>…………………………………</v>
          </cell>
          <cell r="CI57" t="str">
            <v>¦</v>
          </cell>
          <cell r="CK57">
            <v>28018.7</v>
          </cell>
          <cell r="CL57">
            <v>17200</v>
          </cell>
          <cell r="CM57">
            <v>15840000</v>
          </cell>
          <cell r="CN57">
            <v>0</v>
          </cell>
          <cell r="CP57">
            <v>0</v>
          </cell>
          <cell r="CQ57">
            <v>0</v>
          </cell>
          <cell r="CR57">
            <v>39448</v>
          </cell>
          <cell r="CS57">
            <v>40178.5</v>
          </cell>
          <cell r="CT57">
            <v>12</v>
          </cell>
        </row>
        <row r="58">
          <cell r="A58">
            <v>37</v>
          </cell>
          <cell r="B58">
            <v>37</v>
          </cell>
          <cell r="C58" t="str">
            <v>BALIMAS</v>
          </cell>
          <cell r="D58" t="str">
            <v>1 - 25 JAN '09</v>
          </cell>
          <cell r="E58" t="str">
            <v>PEMBIBITAN II SIANG</v>
          </cell>
          <cell r="F58" t="str">
            <v>TENAGA LAPANGAN</v>
          </cell>
          <cell r="G58" t="str">
            <v>PASIVE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00</v>
          </cell>
          <cell r="AM58">
            <v>20</v>
          </cell>
          <cell r="AN58">
            <v>39448</v>
          </cell>
          <cell r="AP58" t="str">
            <v>¦</v>
          </cell>
          <cell r="AQ58">
            <v>37</v>
          </cell>
          <cell r="AR58" t="str">
            <v>¦</v>
          </cell>
          <cell r="AS58" t="str">
            <v>BALIMAS</v>
          </cell>
          <cell r="AT58" t="str">
            <v>¦</v>
          </cell>
          <cell r="AU58" t="str">
            <v>1 - 25 JAN '09</v>
          </cell>
          <cell r="AV58" t="str">
            <v>¦</v>
          </cell>
          <cell r="AW58" t="str">
            <v>TENAGA LAPANGAN</v>
          </cell>
          <cell r="AX58" t="str">
            <v>¦</v>
          </cell>
          <cell r="AY58" t="str">
            <v>L</v>
          </cell>
          <cell r="AZ58" t="str">
            <v>¦</v>
          </cell>
          <cell r="BA58" t="str">
            <v>TK/0</v>
          </cell>
          <cell r="BB58" t="str">
            <v>¦</v>
          </cell>
          <cell r="BC58">
            <v>20</v>
          </cell>
          <cell r="BD58" t="str">
            <v>¦</v>
          </cell>
          <cell r="BE58">
            <v>34400</v>
          </cell>
          <cell r="BF58" t="str">
            <v>¦</v>
          </cell>
          <cell r="BG58">
            <v>688000</v>
          </cell>
          <cell r="BH58" t="str">
            <v>¦</v>
          </cell>
          <cell r="BI58">
            <v>0</v>
          </cell>
          <cell r="BJ58" t="str">
            <v>¦</v>
          </cell>
          <cell r="BK58">
            <v>0</v>
          </cell>
          <cell r="BL58" t="str">
            <v>¦</v>
          </cell>
          <cell r="BM58">
            <v>0</v>
          </cell>
          <cell r="BN58" t="str">
            <v>¦</v>
          </cell>
          <cell r="BO58">
            <v>0</v>
          </cell>
          <cell r="BP58" t="str">
            <v>¦</v>
          </cell>
          <cell r="BQ58">
            <v>688000</v>
          </cell>
          <cell r="BR58" t="str">
            <v>¦</v>
          </cell>
          <cell r="BS58">
            <v>0</v>
          </cell>
          <cell r="BT58" t="str">
            <v>¦</v>
          </cell>
          <cell r="BU58">
            <v>0</v>
          </cell>
          <cell r="BV58" t="str">
            <v>¦</v>
          </cell>
          <cell r="BW58">
            <v>0</v>
          </cell>
          <cell r="BX58" t="str">
            <v>¦</v>
          </cell>
          <cell r="BY58">
            <v>0</v>
          </cell>
          <cell r="BZ58" t="str">
            <v>¦</v>
          </cell>
          <cell r="CA58">
            <v>0</v>
          </cell>
          <cell r="CB58" t="str">
            <v>¦</v>
          </cell>
          <cell r="CC58">
            <v>0</v>
          </cell>
          <cell r="CD58" t="str">
            <v>¦</v>
          </cell>
          <cell r="CE58">
            <v>688000</v>
          </cell>
          <cell r="CF58" t="str">
            <v>¦</v>
          </cell>
          <cell r="CG58">
            <v>37</v>
          </cell>
          <cell r="CH58" t="str">
            <v>…………………………………</v>
          </cell>
          <cell r="CI58" t="str">
            <v>¦</v>
          </cell>
          <cell r="CK58">
            <v>34400</v>
          </cell>
          <cell r="CL58">
            <v>0</v>
          </cell>
          <cell r="CM58">
            <v>15840000</v>
          </cell>
          <cell r="CN58">
            <v>0</v>
          </cell>
          <cell r="CP58">
            <v>0</v>
          </cell>
          <cell r="CQ58">
            <v>0</v>
          </cell>
          <cell r="CR58">
            <v>39448</v>
          </cell>
          <cell r="CS58">
            <v>40178.5</v>
          </cell>
          <cell r="CT58">
            <v>12</v>
          </cell>
        </row>
        <row r="59">
          <cell r="A59">
            <v>38</v>
          </cell>
          <cell r="B59">
            <v>38</v>
          </cell>
          <cell r="C59" t="str">
            <v>SADAN</v>
          </cell>
          <cell r="D59" t="str">
            <v>1 - 25 JAN '09</v>
          </cell>
          <cell r="E59" t="str">
            <v>PEMBIBITAN II SIANG</v>
          </cell>
          <cell r="F59" t="str">
            <v>TENAGA LAPANGAN</v>
          </cell>
          <cell r="G59" t="str">
            <v>PASIVE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00</v>
          </cell>
          <cell r="AM59">
            <v>17</v>
          </cell>
          <cell r="AN59">
            <v>39448</v>
          </cell>
          <cell r="AP59" t="str">
            <v>¦</v>
          </cell>
          <cell r="AQ59">
            <v>38</v>
          </cell>
          <cell r="AR59" t="str">
            <v>¦</v>
          </cell>
          <cell r="AS59" t="str">
            <v>SADAN</v>
          </cell>
          <cell r="AT59" t="str">
            <v>¦</v>
          </cell>
          <cell r="AU59" t="str">
            <v>1 - 25 JAN '09</v>
          </cell>
          <cell r="AV59" t="str">
            <v>¦</v>
          </cell>
          <cell r="AW59" t="str">
            <v>TENAGA LAPANGAN</v>
          </cell>
          <cell r="AX59" t="str">
            <v>¦</v>
          </cell>
          <cell r="AY59" t="str">
            <v>L</v>
          </cell>
          <cell r="AZ59" t="str">
            <v>¦</v>
          </cell>
          <cell r="BA59" t="str">
            <v>TK/0</v>
          </cell>
          <cell r="BB59" t="str">
            <v>¦</v>
          </cell>
          <cell r="BC59">
            <v>17</v>
          </cell>
          <cell r="BD59" t="str">
            <v>¦</v>
          </cell>
          <cell r="BE59">
            <v>34400</v>
          </cell>
          <cell r="BF59" t="str">
            <v>¦</v>
          </cell>
          <cell r="BG59">
            <v>584800</v>
          </cell>
          <cell r="BH59" t="str">
            <v>¦</v>
          </cell>
          <cell r="BI59">
            <v>132000</v>
          </cell>
          <cell r="BJ59" t="str">
            <v>¦</v>
          </cell>
          <cell r="BK59">
            <v>0</v>
          </cell>
          <cell r="BL59" t="str">
            <v>¦</v>
          </cell>
          <cell r="BM59">
            <v>0</v>
          </cell>
          <cell r="BN59" t="str">
            <v>¦</v>
          </cell>
          <cell r="BO59">
            <v>0</v>
          </cell>
          <cell r="BP59" t="str">
            <v>¦</v>
          </cell>
          <cell r="BQ59">
            <v>716800</v>
          </cell>
          <cell r="BR59" t="str">
            <v>¦</v>
          </cell>
          <cell r="BS59">
            <v>0</v>
          </cell>
          <cell r="BT59" t="str">
            <v>¦</v>
          </cell>
          <cell r="BU59">
            <v>0</v>
          </cell>
          <cell r="BV59" t="str">
            <v>¦</v>
          </cell>
          <cell r="BW59">
            <v>0</v>
          </cell>
          <cell r="BX59" t="str">
            <v>¦</v>
          </cell>
          <cell r="BY59">
            <v>0</v>
          </cell>
          <cell r="BZ59" t="str">
            <v>¦</v>
          </cell>
          <cell r="CA59">
            <v>0</v>
          </cell>
          <cell r="CB59" t="str">
            <v>¦</v>
          </cell>
          <cell r="CC59">
            <v>35000</v>
          </cell>
          <cell r="CD59" t="str">
            <v>¦</v>
          </cell>
          <cell r="CE59">
            <v>681800</v>
          </cell>
          <cell r="CF59" t="str">
            <v>¦</v>
          </cell>
          <cell r="CG59">
            <v>38</v>
          </cell>
          <cell r="CH59" t="str">
            <v>…………………………………</v>
          </cell>
          <cell r="CI59" t="str">
            <v>¦</v>
          </cell>
          <cell r="CK59">
            <v>35840</v>
          </cell>
          <cell r="CL59">
            <v>0</v>
          </cell>
          <cell r="CM59">
            <v>15840000</v>
          </cell>
          <cell r="CN59">
            <v>0</v>
          </cell>
          <cell r="CP59">
            <v>0</v>
          </cell>
          <cell r="CQ59">
            <v>0</v>
          </cell>
          <cell r="CR59">
            <v>39448</v>
          </cell>
          <cell r="CS59">
            <v>40178.5</v>
          </cell>
          <cell r="CT59">
            <v>12</v>
          </cell>
        </row>
        <row r="60">
          <cell r="A60">
            <v>39</v>
          </cell>
          <cell r="B60">
            <v>39</v>
          </cell>
          <cell r="C60" t="str">
            <v>MAJELIS</v>
          </cell>
          <cell r="D60" t="str">
            <v>1 - 25 JAN '09</v>
          </cell>
          <cell r="E60" t="str">
            <v>PEMBIBITAN II SIANG</v>
          </cell>
          <cell r="F60" t="str">
            <v>TENAGA LAPANGAN</v>
          </cell>
          <cell r="G60" t="str">
            <v>PASIVE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00</v>
          </cell>
          <cell r="AM60">
            <v>20.714285714285715</v>
          </cell>
          <cell r="AN60">
            <v>39448</v>
          </cell>
          <cell r="AP60" t="str">
            <v>¦</v>
          </cell>
          <cell r="AQ60">
            <v>39</v>
          </cell>
          <cell r="AR60" t="str">
            <v>¦</v>
          </cell>
          <cell r="AS60" t="str">
            <v>MAJELIS</v>
          </cell>
          <cell r="AT60" t="str">
            <v>¦</v>
          </cell>
          <cell r="AU60" t="str">
            <v>1 - 25 JAN '09</v>
          </cell>
          <cell r="AV60" t="str">
            <v>¦</v>
          </cell>
          <cell r="AW60" t="str">
            <v>TENAGA LAPANGAN</v>
          </cell>
          <cell r="AX60" t="str">
            <v>¦</v>
          </cell>
          <cell r="AY60" t="str">
            <v>L</v>
          </cell>
          <cell r="AZ60" t="str">
            <v>¦</v>
          </cell>
          <cell r="BA60" t="str">
            <v>TK/0</v>
          </cell>
          <cell r="BB60" t="str">
            <v>¦</v>
          </cell>
          <cell r="BC60">
            <v>20.714285714285715</v>
          </cell>
          <cell r="BD60" t="str">
            <v>¦</v>
          </cell>
          <cell r="BE60">
            <v>34400</v>
          </cell>
          <cell r="BF60" t="str">
            <v>¦</v>
          </cell>
          <cell r="BG60">
            <v>712571.42857142864</v>
          </cell>
          <cell r="BH60" t="str">
            <v>¦</v>
          </cell>
          <cell r="BI60">
            <v>0</v>
          </cell>
          <cell r="BJ60" t="str">
            <v>¦</v>
          </cell>
          <cell r="BK60">
            <v>0</v>
          </cell>
          <cell r="BL60" t="str">
            <v>¦</v>
          </cell>
          <cell r="BM60">
            <v>0</v>
          </cell>
          <cell r="BN60" t="str">
            <v>¦</v>
          </cell>
          <cell r="BO60">
            <v>0</v>
          </cell>
          <cell r="BP60" t="str">
            <v>¦</v>
          </cell>
          <cell r="BQ60">
            <v>712571.42857142864</v>
          </cell>
          <cell r="BR60" t="str">
            <v>¦</v>
          </cell>
          <cell r="BS60">
            <v>0</v>
          </cell>
          <cell r="BT60" t="str">
            <v>¦</v>
          </cell>
          <cell r="BU60">
            <v>0</v>
          </cell>
          <cell r="BV60" t="str">
            <v>¦</v>
          </cell>
          <cell r="BW60">
            <v>0</v>
          </cell>
          <cell r="BX60" t="str">
            <v>¦</v>
          </cell>
          <cell r="BY60">
            <v>0</v>
          </cell>
          <cell r="BZ60" t="str">
            <v>¦</v>
          </cell>
          <cell r="CA60">
            <v>0</v>
          </cell>
          <cell r="CB60" t="str">
            <v>¦</v>
          </cell>
          <cell r="CC60">
            <v>0</v>
          </cell>
          <cell r="CD60" t="str">
            <v>¦</v>
          </cell>
          <cell r="CE60">
            <v>712571.42857142864</v>
          </cell>
          <cell r="CF60" t="str">
            <v>¦</v>
          </cell>
          <cell r="CG60">
            <v>39</v>
          </cell>
          <cell r="CH60" t="str">
            <v>…………………………………</v>
          </cell>
          <cell r="CI60" t="str">
            <v>¦</v>
          </cell>
          <cell r="CK60">
            <v>35628.571428571435</v>
          </cell>
          <cell r="CL60">
            <v>0</v>
          </cell>
          <cell r="CM60">
            <v>15840000</v>
          </cell>
          <cell r="CN60">
            <v>0</v>
          </cell>
          <cell r="CP60">
            <v>0</v>
          </cell>
          <cell r="CQ60">
            <v>0</v>
          </cell>
          <cell r="CR60">
            <v>39448</v>
          </cell>
          <cell r="CS60">
            <v>40178.5</v>
          </cell>
          <cell r="CT60">
            <v>12</v>
          </cell>
        </row>
        <row r="61">
          <cell r="A61">
            <v>40</v>
          </cell>
          <cell r="B61">
            <v>40</v>
          </cell>
          <cell r="C61" t="str">
            <v>SANTUNA</v>
          </cell>
          <cell r="D61" t="str">
            <v>1 - 25 JAN '09</v>
          </cell>
          <cell r="E61" t="str">
            <v>PEMBIBITAN II SIANG</v>
          </cell>
          <cell r="F61" t="str">
            <v>TENAGA LAPANGAN</v>
          </cell>
          <cell r="G61" t="str">
            <v>PASIVE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00</v>
          </cell>
          <cell r="AM61">
            <v>20</v>
          </cell>
          <cell r="AN61">
            <v>39448</v>
          </cell>
          <cell r="AP61" t="str">
            <v>¦</v>
          </cell>
          <cell r="AQ61">
            <v>40</v>
          </cell>
          <cell r="AR61" t="str">
            <v>¦</v>
          </cell>
          <cell r="AS61" t="str">
            <v>SANTUNA</v>
          </cell>
          <cell r="AT61" t="str">
            <v>¦</v>
          </cell>
          <cell r="AU61" t="str">
            <v>1 - 25 JAN '09</v>
          </cell>
          <cell r="AV61" t="str">
            <v>¦</v>
          </cell>
          <cell r="AW61" t="str">
            <v>TENAGA LAPANGAN</v>
          </cell>
          <cell r="AX61" t="str">
            <v>¦</v>
          </cell>
          <cell r="AY61" t="str">
            <v>L</v>
          </cell>
          <cell r="AZ61" t="str">
            <v>¦</v>
          </cell>
          <cell r="BA61" t="str">
            <v>TK/0</v>
          </cell>
          <cell r="BB61" t="str">
            <v>¦</v>
          </cell>
          <cell r="BC61">
            <v>20</v>
          </cell>
          <cell r="BD61" t="str">
            <v>¦</v>
          </cell>
          <cell r="BE61">
            <v>34400</v>
          </cell>
          <cell r="BF61" t="str">
            <v>¦</v>
          </cell>
          <cell r="BG61">
            <v>688000</v>
          </cell>
          <cell r="BH61" t="str">
            <v>¦</v>
          </cell>
          <cell r="BI61">
            <v>0</v>
          </cell>
          <cell r="BJ61" t="str">
            <v>¦</v>
          </cell>
          <cell r="BK61">
            <v>0</v>
          </cell>
          <cell r="BL61" t="str">
            <v>¦</v>
          </cell>
          <cell r="BM61">
            <v>0</v>
          </cell>
          <cell r="BN61" t="str">
            <v>¦</v>
          </cell>
          <cell r="BO61">
            <v>0</v>
          </cell>
          <cell r="BP61" t="str">
            <v>¦</v>
          </cell>
          <cell r="BQ61">
            <v>688000</v>
          </cell>
          <cell r="BR61" t="str">
            <v>¦</v>
          </cell>
          <cell r="BS61">
            <v>0</v>
          </cell>
          <cell r="BT61" t="str">
            <v>¦</v>
          </cell>
          <cell r="BU61">
            <v>0</v>
          </cell>
          <cell r="BV61" t="str">
            <v>¦</v>
          </cell>
          <cell r="BW61">
            <v>0</v>
          </cell>
          <cell r="BX61" t="str">
            <v>¦</v>
          </cell>
          <cell r="BY61">
            <v>0</v>
          </cell>
          <cell r="BZ61" t="str">
            <v>¦</v>
          </cell>
          <cell r="CA61">
            <v>0</v>
          </cell>
          <cell r="CB61" t="str">
            <v>¦</v>
          </cell>
          <cell r="CC61">
            <v>0</v>
          </cell>
          <cell r="CD61" t="str">
            <v>¦</v>
          </cell>
          <cell r="CE61">
            <v>688000</v>
          </cell>
          <cell r="CF61" t="str">
            <v>¦</v>
          </cell>
          <cell r="CG61">
            <v>40</v>
          </cell>
          <cell r="CH61" t="str">
            <v>…………………………………</v>
          </cell>
          <cell r="CI61" t="str">
            <v>¦</v>
          </cell>
          <cell r="CK61">
            <v>34400</v>
          </cell>
          <cell r="CL61">
            <v>0</v>
          </cell>
          <cell r="CM61">
            <v>15840000</v>
          </cell>
          <cell r="CN61">
            <v>0</v>
          </cell>
          <cell r="CP61">
            <v>0</v>
          </cell>
          <cell r="CQ61">
            <v>0</v>
          </cell>
          <cell r="CR61">
            <v>39448</v>
          </cell>
          <cell r="CS61">
            <v>40178.5</v>
          </cell>
          <cell r="CT61">
            <v>12</v>
          </cell>
        </row>
        <row r="62">
          <cell r="A62">
            <v>41</v>
          </cell>
          <cell r="B62">
            <v>41</v>
          </cell>
          <cell r="C62" t="str">
            <v>BADAWAL</v>
          </cell>
          <cell r="D62" t="str">
            <v>1 - 25 JAN '09</v>
          </cell>
          <cell r="E62" t="str">
            <v>PEMBIBITAN II SIANG</v>
          </cell>
          <cell r="F62" t="str">
            <v>TENAGA LAPANGAN</v>
          </cell>
          <cell r="G62" t="str">
            <v>PASIVE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00</v>
          </cell>
          <cell r="AM62">
            <v>13</v>
          </cell>
          <cell r="AN62">
            <v>39448</v>
          </cell>
          <cell r="AP62" t="str">
            <v>¦</v>
          </cell>
          <cell r="AQ62">
            <v>41</v>
          </cell>
          <cell r="AR62" t="str">
            <v>¦</v>
          </cell>
          <cell r="AS62" t="str">
            <v>BADAWAL</v>
          </cell>
          <cell r="AT62" t="str">
            <v>¦</v>
          </cell>
          <cell r="AU62" t="str">
            <v>1 - 25 JAN '09</v>
          </cell>
          <cell r="AV62" t="str">
            <v>¦</v>
          </cell>
          <cell r="AW62" t="str">
            <v>TENAGA LAPANGAN</v>
          </cell>
          <cell r="AX62" t="str">
            <v>¦</v>
          </cell>
          <cell r="AY62" t="str">
            <v>L</v>
          </cell>
          <cell r="AZ62" t="str">
            <v>¦</v>
          </cell>
          <cell r="BA62" t="str">
            <v>TK/0</v>
          </cell>
          <cell r="BB62" t="str">
            <v>¦</v>
          </cell>
          <cell r="BC62">
            <v>13</v>
          </cell>
          <cell r="BD62" t="str">
            <v>¦</v>
          </cell>
          <cell r="BE62">
            <v>34400</v>
          </cell>
          <cell r="BF62" t="str">
            <v>¦</v>
          </cell>
          <cell r="BG62">
            <v>447200</v>
          </cell>
          <cell r="BH62" t="str">
            <v>¦</v>
          </cell>
          <cell r="BI62">
            <v>0</v>
          </cell>
          <cell r="BJ62" t="str">
            <v>¦</v>
          </cell>
          <cell r="BK62">
            <v>0</v>
          </cell>
          <cell r="BL62" t="str">
            <v>¦</v>
          </cell>
          <cell r="BM62">
            <v>0</v>
          </cell>
          <cell r="BN62" t="str">
            <v>¦</v>
          </cell>
          <cell r="BO62">
            <v>0</v>
          </cell>
          <cell r="BP62" t="str">
            <v>¦</v>
          </cell>
          <cell r="BQ62">
            <v>447200</v>
          </cell>
          <cell r="BR62" t="str">
            <v>¦</v>
          </cell>
          <cell r="BS62">
            <v>0</v>
          </cell>
          <cell r="BT62" t="str">
            <v>¦</v>
          </cell>
          <cell r="BU62">
            <v>0</v>
          </cell>
          <cell r="BV62" t="str">
            <v>¦</v>
          </cell>
          <cell r="BW62">
            <v>0</v>
          </cell>
          <cell r="BX62" t="str">
            <v>¦</v>
          </cell>
          <cell r="BY62">
            <v>0</v>
          </cell>
          <cell r="BZ62" t="str">
            <v>¦</v>
          </cell>
          <cell r="CA62">
            <v>0</v>
          </cell>
          <cell r="CB62" t="str">
            <v>¦</v>
          </cell>
          <cell r="CC62">
            <v>0</v>
          </cell>
          <cell r="CD62" t="str">
            <v>¦</v>
          </cell>
          <cell r="CE62">
            <v>447200</v>
          </cell>
          <cell r="CF62" t="str">
            <v>¦</v>
          </cell>
          <cell r="CG62">
            <v>41</v>
          </cell>
          <cell r="CH62" t="str">
            <v>…………………………………</v>
          </cell>
          <cell r="CI62" t="str">
            <v>¦</v>
          </cell>
          <cell r="CK62">
            <v>22360</v>
          </cell>
          <cell r="CL62">
            <v>0</v>
          </cell>
          <cell r="CM62">
            <v>15840000</v>
          </cell>
          <cell r="CN62">
            <v>0</v>
          </cell>
          <cell r="CP62">
            <v>0</v>
          </cell>
          <cell r="CQ62">
            <v>0</v>
          </cell>
          <cell r="CR62">
            <v>39448</v>
          </cell>
          <cell r="CS62">
            <v>40178.5</v>
          </cell>
          <cell r="CT62">
            <v>12</v>
          </cell>
        </row>
        <row r="63">
          <cell r="A63">
            <v>42</v>
          </cell>
          <cell r="B63">
            <v>42</v>
          </cell>
          <cell r="C63" t="str">
            <v>IRWAN T</v>
          </cell>
          <cell r="D63" t="str">
            <v>1 - 25 JAN '09</v>
          </cell>
          <cell r="E63" t="str">
            <v>PEMBIBITAN II SIANG</v>
          </cell>
          <cell r="F63" t="str">
            <v>TENAGA LAPANGAN</v>
          </cell>
          <cell r="G63" t="str">
            <v>PASIVE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00</v>
          </cell>
          <cell r="AM63">
            <v>19</v>
          </cell>
          <cell r="AN63">
            <v>39448</v>
          </cell>
          <cell r="AP63" t="str">
            <v>¦</v>
          </cell>
          <cell r="AQ63">
            <v>42</v>
          </cell>
          <cell r="AR63" t="str">
            <v>¦</v>
          </cell>
          <cell r="AS63" t="str">
            <v>IRWAN T</v>
          </cell>
          <cell r="AT63" t="str">
            <v>¦</v>
          </cell>
          <cell r="AU63" t="str">
            <v>1 - 25 JAN '09</v>
          </cell>
          <cell r="AV63" t="str">
            <v>¦</v>
          </cell>
          <cell r="AW63" t="str">
            <v>TENAGA LAPANGAN</v>
          </cell>
          <cell r="AX63" t="str">
            <v>¦</v>
          </cell>
          <cell r="AY63" t="str">
            <v>L</v>
          </cell>
          <cell r="AZ63" t="str">
            <v>¦</v>
          </cell>
          <cell r="BA63" t="str">
            <v>TK/0</v>
          </cell>
          <cell r="BB63" t="str">
            <v>¦</v>
          </cell>
          <cell r="BC63">
            <v>19</v>
          </cell>
          <cell r="BD63" t="str">
            <v>¦</v>
          </cell>
          <cell r="BE63">
            <v>34400</v>
          </cell>
          <cell r="BF63" t="str">
            <v>¦</v>
          </cell>
          <cell r="BG63">
            <v>653600</v>
          </cell>
          <cell r="BH63" t="str">
            <v>¦</v>
          </cell>
          <cell r="BI63">
            <v>62500</v>
          </cell>
          <cell r="BJ63" t="str">
            <v>¦</v>
          </cell>
          <cell r="BK63">
            <v>0</v>
          </cell>
          <cell r="BL63" t="str">
            <v>¦</v>
          </cell>
          <cell r="BM63">
            <v>0</v>
          </cell>
          <cell r="BN63" t="str">
            <v>¦</v>
          </cell>
          <cell r="BO63">
            <v>0</v>
          </cell>
          <cell r="BP63" t="str">
            <v>¦</v>
          </cell>
          <cell r="BQ63">
            <v>716100</v>
          </cell>
          <cell r="BR63" t="str">
            <v>¦</v>
          </cell>
          <cell r="BS63">
            <v>0</v>
          </cell>
          <cell r="BT63" t="str">
            <v>¦</v>
          </cell>
          <cell r="BU63">
            <v>0</v>
          </cell>
          <cell r="BV63" t="str">
            <v>¦</v>
          </cell>
          <cell r="BW63">
            <v>0</v>
          </cell>
          <cell r="BX63" t="str">
            <v>¦</v>
          </cell>
          <cell r="BY63">
            <v>0</v>
          </cell>
          <cell r="BZ63" t="str">
            <v>¦</v>
          </cell>
          <cell r="CA63">
            <v>0</v>
          </cell>
          <cell r="CB63" t="str">
            <v>¦</v>
          </cell>
          <cell r="CC63">
            <v>0</v>
          </cell>
          <cell r="CD63" t="str">
            <v>¦</v>
          </cell>
          <cell r="CE63">
            <v>716100</v>
          </cell>
          <cell r="CF63" t="str">
            <v>¦</v>
          </cell>
          <cell r="CG63">
            <v>42</v>
          </cell>
          <cell r="CH63" t="str">
            <v>…………………………………</v>
          </cell>
          <cell r="CI63" t="str">
            <v>¦</v>
          </cell>
          <cell r="CK63">
            <v>35805</v>
          </cell>
          <cell r="CL63">
            <v>0</v>
          </cell>
          <cell r="CM63">
            <v>15840000</v>
          </cell>
          <cell r="CN63">
            <v>0</v>
          </cell>
          <cell r="CP63">
            <v>0</v>
          </cell>
          <cell r="CQ63">
            <v>0</v>
          </cell>
          <cell r="CR63">
            <v>39448</v>
          </cell>
          <cell r="CS63">
            <v>40178.5</v>
          </cell>
          <cell r="CT63">
            <v>12</v>
          </cell>
        </row>
        <row r="64">
          <cell r="A64">
            <v>43</v>
          </cell>
          <cell r="B64">
            <v>43</v>
          </cell>
          <cell r="C64" t="str">
            <v>IMIN</v>
          </cell>
          <cell r="D64" t="str">
            <v>1 - 25 JAN '09</v>
          </cell>
          <cell r="E64" t="str">
            <v>PEMBIBITAN II SIANG</v>
          </cell>
          <cell r="F64" t="str">
            <v>TENAGA LAPANGAN</v>
          </cell>
          <cell r="G64" t="str">
            <v>PASIVE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00</v>
          </cell>
          <cell r="AM64">
            <v>18.428571428571427</v>
          </cell>
          <cell r="AN64">
            <v>39448</v>
          </cell>
          <cell r="AP64" t="str">
            <v>¦</v>
          </cell>
          <cell r="AQ64">
            <v>43</v>
          </cell>
          <cell r="AR64" t="str">
            <v>¦</v>
          </cell>
          <cell r="AS64" t="str">
            <v>IMIN</v>
          </cell>
          <cell r="AT64" t="str">
            <v>¦</v>
          </cell>
          <cell r="AU64" t="str">
            <v>1 - 25 JAN '09</v>
          </cell>
          <cell r="AV64" t="str">
            <v>¦</v>
          </cell>
          <cell r="AW64" t="str">
            <v>TENAGA LAPANGAN</v>
          </cell>
          <cell r="AX64" t="str">
            <v>¦</v>
          </cell>
          <cell r="AY64" t="str">
            <v>L</v>
          </cell>
          <cell r="AZ64" t="str">
            <v>¦</v>
          </cell>
          <cell r="BA64" t="str">
            <v>TK/0</v>
          </cell>
          <cell r="BB64" t="str">
            <v>¦</v>
          </cell>
          <cell r="BC64">
            <v>18.428571428571427</v>
          </cell>
          <cell r="BD64" t="str">
            <v>¦</v>
          </cell>
          <cell r="BE64">
            <v>34400</v>
          </cell>
          <cell r="BF64" t="str">
            <v>¦</v>
          </cell>
          <cell r="BG64">
            <v>633942.85714285704</v>
          </cell>
          <cell r="BH64" t="str">
            <v>¦</v>
          </cell>
          <cell r="BI64">
            <v>0</v>
          </cell>
          <cell r="BJ64" t="str">
            <v>¦</v>
          </cell>
          <cell r="BK64">
            <v>0</v>
          </cell>
          <cell r="BL64" t="str">
            <v>¦</v>
          </cell>
          <cell r="BM64">
            <v>0</v>
          </cell>
          <cell r="BN64" t="str">
            <v>¦</v>
          </cell>
          <cell r="BO64">
            <v>0</v>
          </cell>
          <cell r="BP64" t="str">
            <v>¦</v>
          </cell>
          <cell r="BQ64">
            <v>633942.85714285704</v>
          </cell>
          <cell r="BR64" t="str">
            <v>¦</v>
          </cell>
          <cell r="BS64">
            <v>0</v>
          </cell>
          <cell r="BT64" t="str">
            <v>¦</v>
          </cell>
          <cell r="BU64">
            <v>0</v>
          </cell>
          <cell r="BV64" t="str">
            <v>¦</v>
          </cell>
          <cell r="BW64">
            <v>0</v>
          </cell>
          <cell r="BX64" t="str">
            <v>¦</v>
          </cell>
          <cell r="BY64">
            <v>0</v>
          </cell>
          <cell r="BZ64" t="str">
            <v>¦</v>
          </cell>
          <cell r="CA64">
            <v>0</v>
          </cell>
          <cell r="CB64" t="str">
            <v>¦</v>
          </cell>
          <cell r="CC64">
            <v>0</v>
          </cell>
          <cell r="CD64" t="str">
            <v>¦</v>
          </cell>
          <cell r="CE64">
            <v>633942.85714285704</v>
          </cell>
          <cell r="CF64" t="str">
            <v>¦</v>
          </cell>
          <cell r="CG64">
            <v>43</v>
          </cell>
          <cell r="CH64" t="str">
            <v>…………………………………</v>
          </cell>
          <cell r="CI64" t="str">
            <v>¦</v>
          </cell>
          <cell r="CK64">
            <v>31697.142857142855</v>
          </cell>
          <cell r="CL64">
            <v>0</v>
          </cell>
          <cell r="CM64">
            <v>15840000</v>
          </cell>
          <cell r="CN64">
            <v>0</v>
          </cell>
          <cell r="CP64">
            <v>0</v>
          </cell>
          <cell r="CQ64">
            <v>0</v>
          </cell>
          <cell r="CR64">
            <v>39448</v>
          </cell>
          <cell r="CS64">
            <v>40178.5</v>
          </cell>
          <cell r="CT64">
            <v>12</v>
          </cell>
        </row>
        <row r="65">
          <cell r="A65">
            <v>44</v>
          </cell>
          <cell r="B65">
            <v>44</v>
          </cell>
          <cell r="C65" t="str">
            <v>ARIS B</v>
          </cell>
          <cell r="D65" t="str">
            <v>1 - 25 JAN '09</v>
          </cell>
          <cell r="E65" t="str">
            <v>PEMBIBITAN II SIANG</v>
          </cell>
          <cell r="F65" t="str">
            <v>TENAGA LAPANGAN</v>
          </cell>
          <cell r="G65" t="str">
            <v>PASIVE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00</v>
          </cell>
          <cell r="AM65">
            <v>6</v>
          </cell>
          <cell r="AN65">
            <v>39448</v>
          </cell>
          <cell r="AP65" t="str">
            <v>¦</v>
          </cell>
          <cell r="AQ65">
            <v>44</v>
          </cell>
          <cell r="AR65" t="str">
            <v>¦</v>
          </cell>
          <cell r="AS65" t="str">
            <v>ARIS B</v>
          </cell>
          <cell r="AT65" t="str">
            <v>¦</v>
          </cell>
          <cell r="AU65" t="str">
            <v>1 - 25 JAN '09</v>
          </cell>
          <cell r="AV65" t="str">
            <v>¦</v>
          </cell>
          <cell r="AW65" t="str">
            <v>TENAGA LAPANGAN</v>
          </cell>
          <cell r="AX65" t="str">
            <v>¦</v>
          </cell>
          <cell r="AY65" t="str">
            <v>L</v>
          </cell>
          <cell r="AZ65" t="str">
            <v>¦</v>
          </cell>
          <cell r="BA65" t="str">
            <v>TK/0</v>
          </cell>
          <cell r="BB65" t="str">
            <v>¦</v>
          </cell>
          <cell r="BC65">
            <v>6</v>
          </cell>
          <cell r="BD65" t="str">
            <v>¦</v>
          </cell>
          <cell r="BE65">
            <v>34400</v>
          </cell>
          <cell r="BF65" t="str">
            <v>¦</v>
          </cell>
          <cell r="BG65">
            <v>206400</v>
          </cell>
          <cell r="BH65" t="str">
            <v>¦</v>
          </cell>
          <cell r="BI65">
            <v>0</v>
          </cell>
          <cell r="BJ65" t="str">
            <v>¦</v>
          </cell>
          <cell r="BK65">
            <v>0</v>
          </cell>
          <cell r="BL65" t="str">
            <v>¦</v>
          </cell>
          <cell r="BM65">
            <v>0</v>
          </cell>
          <cell r="BN65" t="str">
            <v>¦</v>
          </cell>
          <cell r="BO65">
            <v>0</v>
          </cell>
          <cell r="BP65" t="str">
            <v>¦</v>
          </cell>
          <cell r="BQ65">
            <v>206400</v>
          </cell>
          <cell r="BR65" t="str">
            <v>¦</v>
          </cell>
          <cell r="BS65">
            <v>0</v>
          </cell>
          <cell r="BT65" t="str">
            <v>¦</v>
          </cell>
          <cell r="BU65">
            <v>0</v>
          </cell>
          <cell r="BV65" t="str">
            <v>¦</v>
          </cell>
          <cell r="BW65">
            <v>0</v>
          </cell>
          <cell r="BX65" t="str">
            <v>¦</v>
          </cell>
          <cell r="BY65">
            <v>0</v>
          </cell>
          <cell r="BZ65" t="str">
            <v>¦</v>
          </cell>
          <cell r="CA65">
            <v>0</v>
          </cell>
          <cell r="CB65" t="str">
            <v>¦</v>
          </cell>
          <cell r="CC65">
            <v>0</v>
          </cell>
          <cell r="CD65" t="str">
            <v>¦</v>
          </cell>
          <cell r="CE65">
            <v>206400</v>
          </cell>
          <cell r="CF65" t="str">
            <v>¦</v>
          </cell>
          <cell r="CG65">
            <v>44</v>
          </cell>
          <cell r="CH65" t="str">
            <v>…………………………………</v>
          </cell>
          <cell r="CI65" t="str">
            <v>¦</v>
          </cell>
          <cell r="CK65">
            <v>10320</v>
          </cell>
          <cell r="CL65">
            <v>0</v>
          </cell>
          <cell r="CM65">
            <v>15840000</v>
          </cell>
          <cell r="CN65">
            <v>0</v>
          </cell>
          <cell r="CP65">
            <v>0</v>
          </cell>
          <cell r="CQ65">
            <v>0</v>
          </cell>
          <cell r="CR65">
            <v>39448</v>
          </cell>
          <cell r="CS65">
            <v>40178.5</v>
          </cell>
          <cell r="CT65">
            <v>12</v>
          </cell>
        </row>
        <row r="66">
          <cell r="A66">
            <v>45</v>
          </cell>
          <cell r="B66">
            <v>45</v>
          </cell>
          <cell r="C66" t="str">
            <v>KAMISIUS</v>
          </cell>
          <cell r="D66" t="str">
            <v>1 - 25 JAN '09</v>
          </cell>
          <cell r="E66" t="str">
            <v>PEMBIBITAN II SIANG</v>
          </cell>
          <cell r="F66" t="str">
            <v>TENAGA LAPANGAN</v>
          </cell>
          <cell r="G66" t="str">
            <v>PASIVE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00</v>
          </cell>
          <cell r="AM66">
            <v>18.714285714285715</v>
          </cell>
          <cell r="AN66">
            <v>39448</v>
          </cell>
          <cell r="AP66" t="str">
            <v>¦</v>
          </cell>
          <cell r="AQ66">
            <v>45</v>
          </cell>
          <cell r="AR66" t="str">
            <v>¦</v>
          </cell>
          <cell r="AS66" t="str">
            <v>KAMISIUS</v>
          </cell>
          <cell r="AT66" t="str">
            <v>¦</v>
          </cell>
          <cell r="AU66" t="str">
            <v>1 - 25 JAN '09</v>
          </cell>
          <cell r="AV66" t="str">
            <v>¦</v>
          </cell>
          <cell r="AW66" t="str">
            <v>TENAGA LAPANGAN</v>
          </cell>
          <cell r="AX66" t="str">
            <v>¦</v>
          </cell>
          <cell r="AY66" t="str">
            <v>L</v>
          </cell>
          <cell r="AZ66" t="str">
            <v>¦</v>
          </cell>
          <cell r="BA66" t="str">
            <v>TK/0</v>
          </cell>
          <cell r="BB66" t="str">
            <v>¦</v>
          </cell>
          <cell r="BC66">
            <v>18.714285714285715</v>
          </cell>
          <cell r="BD66" t="str">
            <v>¦</v>
          </cell>
          <cell r="BE66">
            <v>34400</v>
          </cell>
          <cell r="BF66" t="str">
            <v>¦</v>
          </cell>
          <cell r="BG66">
            <v>643771.42857142864</v>
          </cell>
          <cell r="BH66" t="str">
            <v>¦</v>
          </cell>
          <cell r="BI66">
            <v>90000</v>
          </cell>
          <cell r="BJ66" t="str">
            <v>¦</v>
          </cell>
          <cell r="BK66">
            <v>0</v>
          </cell>
          <cell r="BL66" t="str">
            <v>¦</v>
          </cell>
          <cell r="BM66">
            <v>0</v>
          </cell>
          <cell r="BN66" t="str">
            <v>¦</v>
          </cell>
          <cell r="BO66">
            <v>0</v>
          </cell>
          <cell r="BP66" t="str">
            <v>¦</v>
          </cell>
          <cell r="BQ66">
            <v>733771.42857142864</v>
          </cell>
          <cell r="BR66" t="str">
            <v>¦</v>
          </cell>
          <cell r="BS66">
            <v>0</v>
          </cell>
          <cell r="BT66" t="str">
            <v>¦</v>
          </cell>
          <cell r="BU66">
            <v>0</v>
          </cell>
          <cell r="BV66" t="str">
            <v>¦</v>
          </cell>
          <cell r="BW66">
            <v>0</v>
          </cell>
          <cell r="BX66" t="str">
            <v>¦</v>
          </cell>
          <cell r="BY66">
            <v>0</v>
          </cell>
          <cell r="BZ66" t="str">
            <v>¦</v>
          </cell>
          <cell r="CA66">
            <v>0</v>
          </cell>
          <cell r="CB66" t="str">
            <v>¦</v>
          </cell>
          <cell r="CC66">
            <v>0</v>
          </cell>
          <cell r="CD66" t="str">
            <v>¦</v>
          </cell>
          <cell r="CE66">
            <v>733771.42857142864</v>
          </cell>
          <cell r="CF66" t="str">
            <v>¦</v>
          </cell>
          <cell r="CG66">
            <v>45</v>
          </cell>
          <cell r="CH66" t="str">
            <v>…………………………………</v>
          </cell>
          <cell r="CI66" t="str">
            <v>¦</v>
          </cell>
          <cell r="CK66">
            <v>36688.571428571435</v>
          </cell>
          <cell r="CL66">
            <v>0</v>
          </cell>
          <cell r="CM66">
            <v>15840000</v>
          </cell>
          <cell r="CN66">
            <v>0</v>
          </cell>
          <cell r="CP66">
            <v>0</v>
          </cell>
          <cell r="CQ66">
            <v>0</v>
          </cell>
          <cell r="CR66">
            <v>39448</v>
          </cell>
          <cell r="CS66">
            <v>40178.5</v>
          </cell>
          <cell r="CT66">
            <v>12</v>
          </cell>
        </row>
        <row r="67">
          <cell r="A67">
            <v>46</v>
          </cell>
          <cell r="B67">
            <v>46</v>
          </cell>
          <cell r="C67" t="str">
            <v>KABEN</v>
          </cell>
          <cell r="D67" t="str">
            <v>1 - 25 JAN '09</v>
          </cell>
          <cell r="E67" t="str">
            <v>PEMBIBITAN II SIANG</v>
          </cell>
          <cell r="F67" t="str">
            <v>TENAGA LAPANGAN</v>
          </cell>
          <cell r="G67" t="str">
            <v>PASIVE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00</v>
          </cell>
          <cell r="AM67">
            <v>18.714285714285715</v>
          </cell>
          <cell r="AN67">
            <v>39448</v>
          </cell>
          <cell r="AP67" t="str">
            <v>¦</v>
          </cell>
          <cell r="AQ67">
            <v>46</v>
          </cell>
          <cell r="AR67">
            <v>0</v>
          </cell>
          <cell r="AS67" t="str">
            <v>KABEN</v>
          </cell>
          <cell r="AT67" t="str">
            <v>¦</v>
          </cell>
          <cell r="AU67" t="str">
            <v>1 - 25 JAN '09</v>
          </cell>
          <cell r="AV67" t="str">
            <v>¦</v>
          </cell>
          <cell r="AW67" t="str">
            <v>TENAGA LAPANGAN</v>
          </cell>
          <cell r="AX67" t="str">
            <v>¦</v>
          </cell>
          <cell r="AY67" t="str">
            <v>L</v>
          </cell>
          <cell r="AZ67" t="str">
            <v>¦</v>
          </cell>
          <cell r="BA67" t="str">
            <v>TK/0</v>
          </cell>
          <cell r="BB67" t="str">
            <v>¦</v>
          </cell>
          <cell r="BC67">
            <v>18.714285714285715</v>
          </cell>
          <cell r="BD67" t="str">
            <v>¦</v>
          </cell>
          <cell r="BE67">
            <v>34400</v>
          </cell>
          <cell r="BF67" t="str">
            <v>¦</v>
          </cell>
          <cell r="BG67">
            <v>643771.42857142864</v>
          </cell>
          <cell r="BH67" t="str">
            <v>¦</v>
          </cell>
          <cell r="BI67">
            <v>152250</v>
          </cell>
          <cell r="BJ67" t="str">
            <v>¦</v>
          </cell>
          <cell r="BK67">
            <v>0</v>
          </cell>
          <cell r="BL67" t="str">
            <v>¦</v>
          </cell>
          <cell r="BM67">
            <v>0</v>
          </cell>
          <cell r="BN67" t="str">
            <v>¦</v>
          </cell>
          <cell r="BO67">
            <v>0</v>
          </cell>
          <cell r="BP67" t="str">
            <v>¦</v>
          </cell>
          <cell r="BQ67">
            <v>796021.42857142864</v>
          </cell>
          <cell r="BR67" t="str">
            <v>¦</v>
          </cell>
          <cell r="BS67">
            <v>0</v>
          </cell>
          <cell r="BT67" t="str">
            <v>¦</v>
          </cell>
          <cell r="BU67">
            <v>0</v>
          </cell>
          <cell r="BV67" t="str">
            <v>¦</v>
          </cell>
          <cell r="BW67">
            <v>0</v>
          </cell>
          <cell r="BX67" t="str">
            <v>¦</v>
          </cell>
          <cell r="BY67">
            <v>0</v>
          </cell>
          <cell r="BZ67" t="str">
            <v>¦</v>
          </cell>
          <cell r="CA67">
            <v>0</v>
          </cell>
          <cell r="CB67" t="str">
            <v>¦</v>
          </cell>
          <cell r="CC67">
            <v>0</v>
          </cell>
          <cell r="CD67" t="str">
            <v>¦</v>
          </cell>
          <cell r="CE67">
            <v>796021.42857142864</v>
          </cell>
          <cell r="CF67" t="str">
            <v>¦</v>
          </cell>
          <cell r="CG67">
            <v>46</v>
          </cell>
          <cell r="CH67" t="str">
            <v>…………………………………</v>
          </cell>
          <cell r="CI67" t="str">
            <v>¦</v>
          </cell>
          <cell r="CK67">
            <v>39801.071428571435</v>
          </cell>
          <cell r="CL67">
            <v>0</v>
          </cell>
          <cell r="CM67">
            <v>15840000</v>
          </cell>
          <cell r="CN67">
            <v>0</v>
          </cell>
          <cell r="CP67">
            <v>0</v>
          </cell>
          <cell r="CQ67">
            <v>0</v>
          </cell>
          <cell r="CR67">
            <v>39448</v>
          </cell>
          <cell r="CS67">
            <v>40178.5</v>
          </cell>
          <cell r="CT67">
            <v>12</v>
          </cell>
        </row>
        <row r="68">
          <cell r="A68">
            <v>47</v>
          </cell>
          <cell r="B68">
            <v>47</v>
          </cell>
          <cell r="C68" t="str">
            <v>ABEL</v>
          </cell>
          <cell r="D68" t="str">
            <v>1 - 25 JAN '09</v>
          </cell>
          <cell r="E68" t="str">
            <v>PEMBIBITAN II SIANG</v>
          </cell>
          <cell r="F68" t="str">
            <v>TENAGA LAPANGAN</v>
          </cell>
          <cell r="G68" t="str">
            <v>PASIVE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00</v>
          </cell>
          <cell r="AM68">
            <v>14.428571428571429</v>
          </cell>
          <cell r="AN68">
            <v>39448</v>
          </cell>
          <cell r="AP68" t="str">
            <v>¦</v>
          </cell>
          <cell r="AQ68">
            <v>47</v>
          </cell>
          <cell r="AR68">
            <v>0</v>
          </cell>
          <cell r="AS68" t="str">
            <v>ABEL</v>
          </cell>
          <cell r="AT68" t="str">
            <v>¦</v>
          </cell>
          <cell r="AU68" t="str">
            <v>1 - 25 JAN '09</v>
          </cell>
          <cell r="AV68" t="str">
            <v>¦</v>
          </cell>
          <cell r="AW68" t="str">
            <v>TENAGA LAPANGAN</v>
          </cell>
          <cell r="AX68" t="str">
            <v>¦</v>
          </cell>
          <cell r="AY68" t="str">
            <v>L</v>
          </cell>
          <cell r="AZ68" t="str">
            <v>¦</v>
          </cell>
          <cell r="BA68" t="str">
            <v>TK/0</v>
          </cell>
          <cell r="BB68" t="str">
            <v>¦</v>
          </cell>
          <cell r="BC68">
            <v>14.428571428571429</v>
          </cell>
          <cell r="BD68" t="str">
            <v>¦</v>
          </cell>
          <cell r="BE68">
            <v>34400</v>
          </cell>
          <cell r="BF68" t="str">
            <v>¦</v>
          </cell>
          <cell r="BG68">
            <v>496342.85714285716</v>
          </cell>
          <cell r="BH68" t="str">
            <v>¦</v>
          </cell>
          <cell r="BI68">
            <v>0</v>
          </cell>
          <cell r="BJ68" t="str">
            <v>¦</v>
          </cell>
          <cell r="BK68">
            <v>0</v>
          </cell>
          <cell r="BL68" t="str">
            <v>¦</v>
          </cell>
          <cell r="BM68">
            <v>0</v>
          </cell>
          <cell r="BN68" t="str">
            <v>¦</v>
          </cell>
          <cell r="BO68">
            <v>0</v>
          </cell>
          <cell r="BP68" t="str">
            <v>¦</v>
          </cell>
          <cell r="BQ68">
            <v>496342.85714285716</v>
          </cell>
          <cell r="BR68" t="str">
            <v>¦</v>
          </cell>
          <cell r="BS68">
            <v>0</v>
          </cell>
          <cell r="BT68" t="str">
            <v>¦</v>
          </cell>
          <cell r="BU68">
            <v>0</v>
          </cell>
          <cell r="BV68" t="str">
            <v>¦</v>
          </cell>
          <cell r="BW68">
            <v>0</v>
          </cell>
          <cell r="BX68" t="str">
            <v>¦</v>
          </cell>
          <cell r="BY68">
            <v>0</v>
          </cell>
          <cell r="BZ68" t="str">
            <v>¦</v>
          </cell>
          <cell r="CA68">
            <v>0</v>
          </cell>
          <cell r="CB68" t="str">
            <v>¦</v>
          </cell>
          <cell r="CC68">
            <v>0</v>
          </cell>
          <cell r="CD68" t="str">
            <v>¦</v>
          </cell>
          <cell r="CE68">
            <v>496342.85714285716</v>
          </cell>
          <cell r="CF68" t="str">
            <v>¦</v>
          </cell>
          <cell r="CG68">
            <v>47</v>
          </cell>
          <cell r="CH68" t="str">
            <v>…………………………………</v>
          </cell>
          <cell r="CI68" t="str">
            <v>¦</v>
          </cell>
          <cell r="CK68">
            <v>24817.142857142859</v>
          </cell>
          <cell r="CL68">
            <v>0</v>
          </cell>
          <cell r="CM68">
            <v>15840000</v>
          </cell>
          <cell r="CN68">
            <v>0</v>
          </cell>
          <cell r="CP68">
            <v>0</v>
          </cell>
          <cell r="CQ68">
            <v>0</v>
          </cell>
          <cell r="CR68">
            <v>39448</v>
          </cell>
          <cell r="CS68">
            <v>40178.5</v>
          </cell>
          <cell r="CT68">
            <v>12</v>
          </cell>
        </row>
        <row r="69">
          <cell r="A69">
            <v>48</v>
          </cell>
          <cell r="B69">
            <v>48</v>
          </cell>
          <cell r="C69" t="str">
            <v>ADRIS</v>
          </cell>
          <cell r="D69" t="str">
            <v>1 - 25 JAN '09</v>
          </cell>
          <cell r="E69" t="str">
            <v>PEMBIBITAN II SIANG</v>
          </cell>
          <cell r="F69" t="str">
            <v>TENAGA LAPANGAN</v>
          </cell>
          <cell r="G69" t="str">
            <v>PASIVE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00</v>
          </cell>
          <cell r="AM69">
            <v>15.714285714285714</v>
          </cell>
          <cell r="AN69">
            <v>39448</v>
          </cell>
          <cell r="AP69" t="str">
            <v>¦</v>
          </cell>
          <cell r="AQ69">
            <v>48</v>
          </cell>
          <cell r="AR69" t="str">
            <v>¦</v>
          </cell>
          <cell r="AS69" t="str">
            <v>ADRIS</v>
          </cell>
          <cell r="AT69" t="str">
            <v>¦</v>
          </cell>
          <cell r="AU69" t="str">
            <v>1 - 25 JAN '09</v>
          </cell>
          <cell r="AV69" t="str">
            <v>¦</v>
          </cell>
          <cell r="AW69" t="str">
            <v>TENAGA LAPANGAN</v>
          </cell>
          <cell r="AX69" t="str">
            <v>¦</v>
          </cell>
          <cell r="AY69" t="str">
            <v>L</v>
          </cell>
          <cell r="AZ69" t="str">
            <v>¦</v>
          </cell>
          <cell r="BA69" t="str">
            <v>TK/0</v>
          </cell>
          <cell r="BB69" t="str">
            <v>¦</v>
          </cell>
          <cell r="BC69">
            <v>15.714285714285714</v>
          </cell>
          <cell r="BD69" t="str">
            <v>¦</v>
          </cell>
          <cell r="BE69">
            <v>34400</v>
          </cell>
          <cell r="BF69" t="str">
            <v>¦</v>
          </cell>
          <cell r="BG69">
            <v>540571.42857142852</v>
          </cell>
          <cell r="BH69" t="str">
            <v>¦</v>
          </cell>
          <cell r="BI69">
            <v>0</v>
          </cell>
          <cell r="BJ69" t="str">
            <v>¦</v>
          </cell>
          <cell r="BK69">
            <v>0</v>
          </cell>
          <cell r="BL69" t="str">
            <v>¦</v>
          </cell>
          <cell r="BM69">
            <v>0</v>
          </cell>
          <cell r="BN69" t="str">
            <v>¦</v>
          </cell>
          <cell r="BO69">
            <v>0</v>
          </cell>
          <cell r="BP69" t="str">
            <v>¦</v>
          </cell>
          <cell r="BQ69">
            <v>540571.42857142852</v>
          </cell>
          <cell r="BR69" t="str">
            <v>¦</v>
          </cell>
          <cell r="BS69">
            <v>0</v>
          </cell>
          <cell r="BT69" t="str">
            <v>¦</v>
          </cell>
          <cell r="BU69">
            <v>0</v>
          </cell>
          <cell r="BV69" t="str">
            <v>¦</v>
          </cell>
          <cell r="BW69">
            <v>0</v>
          </cell>
          <cell r="BX69" t="str">
            <v>¦</v>
          </cell>
          <cell r="BY69">
            <v>0</v>
          </cell>
          <cell r="BZ69" t="str">
            <v>¦</v>
          </cell>
          <cell r="CA69">
            <v>0</v>
          </cell>
          <cell r="CB69" t="str">
            <v>¦</v>
          </cell>
          <cell r="CC69">
            <v>0</v>
          </cell>
          <cell r="CD69" t="str">
            <v>¦</v>
          </cell>
          <cell r="CE69">
            <v>540571.42857142852</v>
          </cell>
          <cell r="CF69" t="str">
            <v>¦</v>
          </cell>
          <cell r="CG69">
            <v>48</v>
          </cell>
          <cell r="CH69" t="str">
            <v>…………………………………</v>
          </cell>
          <cell r="CI69" t="str">
            <v>¦</v>
          </cell>
          <cell r="CK69">
            <v>27028.571428571428</v>
          </cell>
          <cell r="CL69">
            <v>0</v>
          </cell>
          <cell r="CM69">
            <v>15840000</v>
          </cell>
          <cell r="CN69">
            <v>0</v>
          </cell>
          <cell r="CP69">
            <v>0</v>
          </cell>
          <cell r="CQ69">
            <v>0</v>
          </cell>
          <cell r="CR69">
            <v>39448</v>
          </cell>
          <cell r="CS69">
            <v>40178.5</v>
          </cell>
          <cell r="CT69">
            <v>12</v>
          </cell>
        </row>
        <row r="70">
          <cell r="A70">
            <v>49</v>
          </cell>
          <cell r="B70">
            <v>49</v>
          </cell>
          <cell r="C70" t="str">
            <v>RAFLIN</v>
          </cell>
          <cell r="D70" t="str">
            <v>1 - 25 JAN '09</v>
          </cell>
          <cell r="E70" t="str">
            <v>PEMBIBITAN II SIANG</v>
          </cell>
          <cell r="F70" t="str">
            <v>TENAGA LAPANGAN</v>
          </cell>
          <cell r="G70" t="str">
            <v>PASIVE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00</v>
          </cell>
          <cell r="AM70">
            <v>18</v>
          </cell>
          <cell r="AN70">
            <v>39448</v>
          </cell>
          <cell r="AP70" t="str">
            <v>¦</v>
          </cell>
          <cell r="AQ70">
            <v>49</v>
          </cell>
          <cell r="AR70" t="str">
            <v>¦</v>
          </cell>
          <cell r="AS70" t="str">
            <v>RAFLIN</v>
          </cell>
          <cell r="AT70" t="str">
            <v>¦</v>
          </cell>
          <cell r="AU70" t="str">
            <v>1 - 25 JAN '09</v>
          </cell>
          <cell r="AV70" t="str">
            <v>¦</v>
          </cell>
          <cell r="AW70" t="str">
            <v>TENAGA LAPANGAN</v>
          </cell>
          <cell r="AX70" t="str">
            <v>¦</v>
          </cell>
          <cell r="AY70" t="str">
            <v>L</v>
          </cell>
          <cell r="AZ70" t="str">
            <v>¦</v>
          </cell>
          <cell r="BA70" t="str">
            <v>TK/0</v>
          </cell>
          <cell r="BB70" t="str">
            <v>¦</v>
          </cell>
          <cell r="BC70">
            <v>18</v>
          </cell>
          <cell r="BD70" t="str">
            <v>¦</v>
          </cell>
          <cell r="BE70">
            <v>34400</v>
          </cell>
          <cell r="BF70" t="str">
            <v>¦</v>
          </cell>
          <cell r="BG70">
            <v>619200</v>
          </cell>
          <cell r="BH70" t="str">
            <v>¦</v>
          </cell>
          <cell r="BI70">
            <v>37500</v>
          </cell>
          <cell r="BJ70" t="str">
            <v>¦</v>
          </cell>
          <cell r="BK70">
            <v>0</v>
          </cell>
          <cell r="BL70" t="str">
            <v>¦</v>
          </cell>
          <cell r="BM70">
            <v>0</v>
          </cell>
          <cell r="BN70" t="str">
            <v>¦</v>
          </cell>
          <cell r="BO70">
            <v>0</v>
          </cell>
          <cell r="BP70" t="str">
            <v>¦</v>
          </cell>
          <cell r="BQ70">
            <v>656700</v>
          </cell>
          <cell r="BR70" t="str">
            <v>¦</v>
          </cell>
          <cell r="BS70">
            <v>0</v>
          </cell>
          <cell r="BT70" t="str">
            <v>¦</v>
          </cell>
          <cell r="BU70">
            <v>0</v>
          </cell>
          <cell r="BV70" t="str">
            <v>¦</v>
          </cell>
          <cell r="BW70">
            <v>0</v>
          </cell>
          <cell r="BX70" t="str">
            <v>¦</v>
          </cell>
          <cell r="BY70">
            <v>0</v>
          </cell>
          <cell r="BZ70" t="str">
            <v>¦</v>
          </cell>
          <cell r="CA70">
            <v>0</v>
          </cell>
          <cell r="CB70" t="str">
            <v>¦</v>
          </cell>
          <cell r="CC70">
            <v>0</v>
          </cell>
          <cell r="CD70" t="str">
            <v>¦</v>
          </cell>
          <cell r="CE70">
            <v>656700</v>
          </cell>
          <cell r="CF70" t="str">
            <v>¦</v>
          </cell>
          <cell r="CG70">
            <v>49</v>
          </cell>
          <cell r="CH70" t="str">
            <v>…………………………………</v>
          </cell>
          <cell r="CI70" t="str">
            <v>¦</v>
          </cell>
          <cell r="CK70">
            <v>32835</v>
          </cell>
          <cell r="CL70">
            <v>0</v>
          </cell>
          <cell r="CM70">
            <v>15840000</v>
          </cell>
          <cell r="CN70">
            <v>0</v>
          </cell>
          <cell r="CP70">
            <v>0</v>
          </cell>
          <cell r="CQ70">
            <v>0</v>
          </cell>
          <cell r="CR70">
            <v>39448</v>
          </cell>
          <cell r="CS70">
            <v>40178.5</v>
          </cell>
          <cell r="CT70">
            <v>12</v>
          </cell>
        </row>
        <row r="71">
          <cell r="A71">
            <v>50</v>
          </cell>
          <cell r="B71">
            <v>50</v>
          </cell>
          <cell r="C71" t="str">
            <v>RANIA</v>
          </cell>
          <cell r="D71" t="str">
            <v>1 - 25 JAN '09</v>
          </cell>
          <cell r="E71" t="str">
            <v>PEMBIBITAN II SIANG</v>
          </cell>
          <cell r="F71" t="str">
            <v>TENAGA LAPANGAN</v>
          </cell>
          <cell r="G71" t="str">
            <v>PASIVE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00</v>
          </cell>
          <cell r="AM71">
            <v>18</v>
          </cell>
          <cell r="AN71">
            <v>39448</v>
          </cell>
          <cell r="AP71" t="str">
            <v>¦</v>
          </cell>
          <cell r="AQ71">
            <v>50</v>
          </cell>
          <cell r="AR71" t="str">
            <v>¦</v>
          </cell>
          <cell r="AS71" t="str">
            <v>RANIA</v>
          </cell>
          <cell r="AT71" t="str">
            <v>¦</v>
          </cell>
          <cell r="AU71" t="str">
            <v>1 - 25 JAN '09</v>
          </cell>
          <cell r="AV71" t="str">
            <v>¦</v>
          </cell>
          <cell r="AW71" t="str">
            <v>TENAGA LAPANGAN</v>
          </cell>
          <cell r="AX71" t="str">
            <v>¦</v>
          </cell>
          <cell r="AY71" t="str">
            <v>L</v>
          </cell>
          <cell r="AZ71" t="str">
            <v>¦</v>
          </cell>
          <cell r="BA71" t="str">
            <v>TK/0</v>
          </cell>
          <cell r="BB71" t="str">
            <v>¦</v>
          </cell>
          <cell r="BC71">
            <v>18</v>
          </cell>
          <cell r="BD71" t="str">
            <v>¦</v>
          </cell>
          <cell r="BE71">
            <v>34400</v>
          </cell>
          <cell r="BF71" t="str">
            <v>¦</v>
          </cell>
          <cell r="BG71">
            <v>619200</v>
          </cell>
          <cell r="BH71" t="str">
            <v>¦</v>
          </cell>
          <cell r="BI71">
            <v>60000</v>
          </cell>
          <cell r="BJ71" t="str">
            <v>¦</v>
          </cell>
          <cell r="BK71">
            <v>0</v>
          </cell>
          <cell r="BL71" t="str">
            <v>¦</v>
          </cell>
          <cell r="BM71">
            <v>0</v>
          </cell>
          <cell r="BN71" t="str">
            <v>¦</v>
          </cell>
          <cell r="BO71">
            <v>0</v>
          </cell>
          <cell r="BP71" t="str">
            <v>¦</v>
          </cell>
          <cell r="BQ71">
            <v>679200</v>
          </cell>
          <cell r="BR71" t="str">
            <v>¦</v>
          </cell>
          <cell r="BS71">
            <v>0</v>
          </cell>
          <cell r="BT71" t="str">
            <v>¦</v>
          </cell>
          <cell r="BU71">
            <v>0</v>
          </cell>
          <cell r="BV71" t="str">
            <v>¦</v>
          </cell>
          <cell r="BW71">
            <v>0</v>
          </cell>
          <cell r="BX71" t="str">
            <v>¦</v>
          </cell>
          <cell r="BY71">
            <v>0</v>
          </cell>
          <cell r="BZ71" t="str">
            <v>¦</v>
          </cell>
          <cell r="CA71">
            <v>0</v>
          </cell>
          <cell r="CB71" t="str">
            <v>¦</v>
          </cell>
          <cell r="CC71">
            <v>0</v>
          </cell>
          <cell r="CD71" t="str">
            <v>¦</v>
          </cell>
          <cell r="CE71">
            <v>679200</v>
          </cell>
          <cell r="CF71" t="str">
            <v>¦</v>
          </cell>
          <cell r="CG71">
            <v>50</v>
          </cell>
          <cell r="CH71" t="str">
            <v>…………………………………</v>
          </cell>
          <cell r="CI71" t="str">
            <v>¦</v>
          </cell>
          <cell r="CK71">
            <v>33960</v>
          </cell>
          <cell r="CL71">
            <v>0</v>
          </cell>
          <cell r="CM71">
            <v>15840000</v>
          </cell>
          <cell r="CN71">
            <v>0</v>
          </cell>
          <cell r="CP71">
            <v>0</v>
          </cell>
          <cell r="CQ71">
            <v>0</v>
          </cell>
          <cell r="CR71">
            <v>39448</v>
          </cell>
          <cell r="CS71">
            <v>40178.5</v>
          </cell>
          <cell r="CT71">
            <v>12</v>
          </cell>
        </row>
        <row r="72">
          <cell r="A72">
            <v>51</v>
          </cell>
          <cell r="B72">
            <v>51</v>
          </cell>
          <cell r="C72" t="str">
            <v>KANSUN</v>
          </cell>
          <cell r="D72" t="str">
            <v>1 - 25 JAN '09</v>
          </cell>
          <cell r="E72" t="str">
            <v>PEMBIBITAN II SIANG</v>
          </cell>
          <cell r="F72" t="str">
            <v>TENAGA LAPANGAN</v>
          </cell>
          <cell r="G72" t="str">
            <v>PASIVE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00</v>
          </cell>
          <cell r="AM72">
            <v>17</v>
          </cell>
          <cell r="AN72">
            <v>39448</v>
          </cell>
          <cell r="AP72" t="str">
            <v>¦</v>
          </cell>
          <cell r="AQ72">
            <v>51</v>
          </cell>
          <cell r="AR72" t="str">
            <v>¦</v>
          </cell>
          <cell r="AS72" t="str">
            <v>KANSUN</v>
          </cell>
          <cell r="AT72" t="str">
            <v>¦</v>
          </cell>
          <cell r="AU72" t="str">
            <v>1 - 25 JAN '09</v>
          </cell>
          <cell r="AV72" t="str">
            <v>¦</v>
          </cell>
          <cell r="AW72" t="str">
            <v>TENAGA LAPANGAN</v>
          </cell>
          <cell r="AX72" t="str">
            <v>¦</v>
          </cell>
          <cell r="AY72" t="str">
            <v>L</v>
          </cell>
          <cell r="AZ72" t="str">
            <v>¦</v>
          </cell>
          <cell r="BA72" t="str">
            <v>TK/0</v>
          </cell>
          <cell r="BB72" t="str">
            <v>¦</v>
          </cell>
          <cell r="BC72">
            <v>17</v>
          </cell>
          <cell r="BD72" t="str">
            <v>¦</v>
          </cell>
          <cell r="BE72">
            <v>34400</v>
          </cell>
          <cell r="BF72" t="str">
            <v>¦</v>
          </cell>
          <cell r="BG72">
            <v>584800</v>
          </cell>
          <cell r="BH72" t="str">
            <v>¦</v>
          </cell>
          <cell r="BI72">
            <v>0</v>
          </cell>
          <cell r="BJ72" t="str">
            <v>¦</v>
          </cell>
          <cell r="BK72">
            <v>0</v>
          </cell>
          <cell r="BL72" t="str">
            <v>¦</v>
          </cell>
          <cell r="BM72">
            <v>0</v>
          </cell>
          <cell r="BN72" t="str">
            <v>¦</v>
          </cell>
          <cell r="BO72">
            <v>0</v>
          </cell>
          <cell r="BP72" t="str">
            <v>¦</v>
          </cell>
          <cell r="BQ72">
            <v>584800</v>
          </cell>
          <cell r="BR72" t="str">
            <v>¦</v>
          </cell>
          <cell r="BS72">
            <v>0</v>
          </cell>
          <cell r="BT72" t="str">
            <v>¦</v>
          </cell>
          <cell r="BU72">
            <v>0</v>
          </cell>
          <cell r="BV72" t="str">
            <v>¦</v>
          </cell>
          <cell r="BW72">
            <v>0</v>
          </cell>
          <cell r="BX72" t="str">
            <v>¦</v>
          </cell>
          <cell r="BY72">
            <v>0</v>
          </cell>
          <cell r="BZ72" t="str">
            <v>¦</v>
          </cell>
          <cell r="CA72">
            <v>0</v>
          </cell>
          <cell r="CB72" t="str">
            <v>¦</v>
          </cell>
          <cell r="CC72">
            <v>0</v>
          </cell>
          <cell r="CD72" t="str">
            <v>¦</v>
          </cell>
          <cell r="CE72">
            <v>584800</v>
          </cell>
          <cell r="CF72" t="str">
            <v>¦</v>
          </cell>
          <cell r="CG72">
            <v>51</v>
          </cell>
          <cell r="CH72" t="str">
            <v>…………………………………</v>
          </cell>
          <cell r="CI72" t="str">
            <v>¦</v>
          </cell>
          <cell r="CK72">
            <v>29240</v>
          </cell>
          <cell r="CL72">
            <v>0</v>
          </cell>
          <cell r="CM72">
            <v>15840000</v>
          </cell>
          <cell r="CN72">
            <v>0</v>
          </cell>
          <cell r="CP72">
            <v>0</v>
          </cell>
          <cell r="CQ72">
            <v>0</v>
          </cell>
          <cell r="CR72">
            <v>39448</v>
          </cell>
          <cell r="CS72">
            <v>40178.5</v>
          </cell>
          <cell r="CT72">
            <v>12</v>
          </cell>
        </row>
        <row r="73">
          <cell r="A73">
            <v>52</v>
          </cell>
          <cell r="B73">
            <v>52</v>
          </cell>
          <cell r="C73" t="str">
            <v>RONNY</v>
          </cell>
          <cell r="D73" t="str">
            <v>1 - 25 JAN '09</v>
          </cell>
          <cell r="E73" t="str">
            <v>PEMBIBITAN II SIANG</v>
          </cell>
          <cell r="F73" t="str">
            <v>TENAGA LAPANGAN</v>
          </cell>
          <cell r="G73" t="str">
            <v>PASIVE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L73">
            <v>100</v>
          </cell>
          <cell r="AM73">
            <v>14.428571428571429</v>
          </cell>
          <cell r="AN73">
            <v>39448</v>
          </cell>
          <cell r="AP73" t="str">
            <v>¦</v>
          </cell>
          <cell r="AQ73">
            <v>52</v>
          </cell>
          <cell r="AR73" t="str">
            <v>¦</v>
          </cell>
          <cell r="AS73" t="str">
            <v>RONNY</v>
          </cell>
          <cell r="AT73" t="str">
            <v>¦</v>
          </cell>
          <cell r="AU73" t="str">
            <v>1 - 25 JAN '09</v>
          </cell>
          <cell r="AV73" t="str">
            <v>¦</v>
          </cell>
          <cell r="AW73" t="str">
            <v>TENAGA LAPANGAN</v>
          </cell>
          <cell r="AX73" t="str">
            <v>¦</v>
          </cell>
          <cell r="AY73" t="str">
            <v>L</v>
          </cell>
          <cell r="AZ73" t="str">
            <v>¦</v>
          </cell>
          <cell r="BA73" t="str">
            <v>TK/0</v>
          </cell>
          <cell r="BB73" t="str">
            <v>¦</v>
          </cell>
          <cell r="BC73">
            <v>14.428571428571429</v>
          </cell>
          <cell r="BD73" t="str">
            <v>¦</v>
          </cell>
          <cell r="BE73">
            <v>34400</v>
          </cell>
          <cell r="BF73" t="str">
            <v>¦</v>
          </cell>
          <cell r="BG73">
            <v>496342.85714285716</v>
          </cell>
          <cell r="BH73" t="str">
            <v>¦</v>
          </cell>
          <cell r="BI73">
            <v>21750</v>
          </cell>
          <cell r="BJ73" t="str">
            <v>¦</v>
          </cell>
          <cell r="BK73">
            <v>0</v>
          </cell>
          <cell r="BL73" t="str">
            <v>¦</v>
          </cell>
          <cell r="BM73">
            <v>0</v>
          </cell>
          <cell r="BN73" t="str">
            <v>¦</v>
          </cell>
          <cell r="BO73">
            <v>0</v>
          </cell>
          <cell r="BP73" t="str">
            <v>¦</v>
          </cell>
          <cell r="BQ73">
            <v>518092.85714285716</v>
          </cell>
          <cell r="BR73" t="str">
            <v>¦</v>
          </cell>
          <cell r="BS73">
            <v>0</v>
          </cell>
          <cell r="BT73" t="str">
            <v>¦</v>
          </cell>
          <cell r="BU73">
            <v>0</v>
          </cell>
          <cell r="BV73" t="str">
            <v>¦</v>
          </cell>
          <cell r="BW73">
            <v>0</v>
          </cell>
          <cell r="BX73" t="str">
            <v>¦</v>
          </cell>
          <cell r="BY73">
            <v>0</v>
          </cell>
          <cell r="BZ73" t="str">
            <v>¦</v>
          </cell>
          <cell r="CA73">
            <v>0</v>
          </cell>
          <cell r="CB73" t="str">
            <v>¦</v>
          </cell>
          <cell r="CC73">
            <v>0</v>
          </cell>
          <cell r="CD73" t="str">
            <v>¦</v>
          </cell>
          <cell r="CE73">
            <v>518092.85714285716</v>
          </cell>
          <cell r="CF73" t="str">
            <v>¦</v>
          </cell>
          <cell r="CG73">
            <v>52</v>
          </cell>
          <cell r="CH73" t="str">
            <v>…………………………………</v>
          </cell>
          <cell r="CI73" t="str">
            <v>¦</v>
          </cell>
          <cell r="CK73">
            <v>25904.642857142859</v>
          </cell>
          <cell r="CL73">
            <v>0</v>
          </cell>
          <cell r="CM73">
            <v>15840000</v>
          </cell>
          <cell r="CN73">
            <v>0</v>
          </cell>
          <cell r="CP73">
            <v>0</v>
          </cell>
          <cell r="CQ73">
            <v>0</v>
          </cell>
          <cell r="CR73">
            <v>39448</v>
          </cell>
          <cell r="CS73">
            <v>40178.5</v>
          </cell>
          <cell r="CT73">
            <v>12</v>
          </cell>
        </row>
        <row r="74">
          <cell r="A74">
            <v>53</v>
          </cell>
          <cell r="B74">
            <v>53</v>
          </cell>
          <cell r="C74" t="str">
            <v>SELAMAT</v>
          </cell>
          <cell r="D74" t="str">
            <v>1 - 25 JAN '09</v>
          </cell>
          <cell r="E74" t="str">
            <v>PEMBIBITAN II SIANG</v>
          </cell>
          <cell r="F74" t="str">
            <v>TENAGA LAPANGAN</v>
          </cell>
          <cell r="G74" t="str">
            <v>PASIVE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00</v>
          </cell>
          <cell r="AM74">
            <v>3</v>
          </cell>
          <cell r="AN74">
            <v>39448</v>
          </cell>
          <cell r="AP74" t="str">
            <v>¦</v>
          </cell>
          <cell r="AQ74">
            <v>53</v>
          </cell>
          <cell r="AR74" t="str">
            <v>¦</v>
          </cell>
          <cell r="AS74" t="str">
            <v>SELAMAT</v>
          </cell>
          <cell r="AT74" t="str">
            <v>¦</v>
          </cell>
          <cell r="AU74" t="str">
            <v>1 - 25 JAN '09</v>
          </cell>
          <cell r="AV74" t="str">
            <v>¦</v>
          </cell>
          <cell r="AW74" t="str">
            <v>TENAGA LAPANGAN</v>
          </cell>
          <cell r="AX74" t="str">
            <v>¦</v>
          </cell>
          <cell r="AY74" t="str">
            <v>L</v>
          </cell>
          <cell r="AZ74" t="str">
            <v>¦</v>
          </cell>
          <cell r="BA74" t="str">
            <v>TK/0</v>
          </cell>
          <cell r="BB74" t="str">
            <v>¦</v>
          </cell>
          <cell r="BC74">
            <v>3</v>
          </cell>
          <cell r="BD74" t="str">
            <v>¦</v>
          </cell>
          <cell r="BE74">
            <v>34400</v>
          </cell>
          <cell r="BF74" t="str">
            <v>¦</v>
          </cell>
          <cell r="BG74">
            <v>103200</v>
          </cell>
          <cell r="BH74" t="str">
            <v>¦</v>
          </cell>
          <cell r="BI74">
            <v>13750</v>
          </cell>
          <cell r="BJ74" t="str">
            <v>¦</v>
          </cell>
          <cell r="BK74">
            <v>0</v>
          </cell>
          <cell r="BL74" t="str">
            <v>¦</v>
          </cell>
          <cell r="BM74">
            <v>0</v>
          </cell>
          <cell r="BN74" t="str">
            <v>¦</v>
          </cell>
          <cell r="BO74">
            <v>0</v>
          </cell>
          <cell r="BP74" t="str">
            <v>¦</v>
          </cell>
          <cell r="BQ74">
            <v>116950</v>
          </cell>
          <cell r="BR74" t="str">
            <v>¦</v>
          </cell>
          <cell r="BS74">
            <v>0</v>
          </cell>
          <cell r="BT74" t="str">
            <v>¦</v>
          </cell>
          <cell r="BU74">
            <v>0</v>
          </cell>
          <cell r="BV74" t="str">
            <v>¦</v>
          </cell>
          <cell r="BW74">
            <v>0</v>
          </cell>
          <cell r="BX74" t="str">
            <v>¦</v>
          </cell>
          <cell r="BY74">
            <v>0</v>
          </cell>
          <cell r="BZ74" t="str">
            <v>¦</v>
          </cell>
          <cell r="CA74">
            <v>0</v>
          </cell>
          <cell r="CB74" t="str">
            <v>¦</v>
          </cell>
          <cell r="CC74">
            <v>0</v>
          </cell>
          <cell r="CD74" t="str">
            <v>¦</v>
          </cell>
          <cell r="CE74">
            <v>116950</v>
          </cell>
          <cell r="CF74" t="str">
            <v>¦</v>
          </cell>
          <cell r="CG74">
            <v>53</v>
          </cell>
          <cell r="CH74" t="str">
            <v>…………………………………</v>
          </cell>
          <cell r="CI74" t="str">
            <v>¦</v>
          </cell>
          <cell r="CK74">
            <v>5847.5</v>
          </cell>
          <cell r="CL74">
            <v>0</v>
          </cell>
          <cell r="CM74">
            <v>15840000</v>
          </cell>
          <cell r="CN74">
            <v>0</v>
          </cell>
          <cell r="CP74">
            <v>0</v>
          </cell>
          <cell r="CQ74">
            <v>0</v>
          </cell>
          <cell r="CR74">
            <v>39448</v>
          </cell>
          <cell r="CS74">
            <v>40178.5</v>
          </cell>
          <cell r="CT74">
            <v>12</v>
          </cell>
        </row>
        <row r="75">
          <cell r="A75">
            <v>54</v>
          </cell>
          <cell r="B75">
            <v>54</v>
          </cell>
          <cell r="C75" t="str">
            <v>TINA</v>
          </cell>
          <cell r="D75" t="str">
            <v>1 - 25 JAN '09</v>
          </cell>
          <cell r="E75" t="str">
            <v>PEMBIBITAN II SIANG</v>
          </cell>
          <cell r="F75" t="str">
            <v>TENAGA LAPANGAN</v>
          </cell>
          <cell r="G75" t="str">
            <v>PASIVE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00</v>
          </cell>
          <cell r="AM75">
            <v>2.7142857142857144</v>
          </cell>
          <cell r="AN75">
            <v>39448</v>
          </cell>
          <cell r="AP75" t="str">
            <v>¦</v>
          </cell>
          <cell r="AQ75">
            <v>54</v>
          </cell>
          <cell r="AR75" t="str">
            <v>¦</v>
          </cell>
          <cell r="AS75" t="str">
            <v>TINA</v>
          </cell>
          <cell r="AT75" t="str">
            <v>¦</v>
          </cell>
          <cell r="AU75" t="str">
            <v>1 - 25 JAN '09</v>
          </cell>
          <cell r="AV75" t="str">
            <v>¦</v>
          </cell>
          <cell r="AW75" t="str">
            <v>TENAGA LAPANGAN</v>
          </cell>
          <cell r="AX75" t="str">
            <v>¦</v>
          </cell>
          <cell r="AY75" t="str">
            <v>L</v>
          </cell>
          <cell r="AZ75" t="str">
            <v>¦</v>
          </cell>
          <cell r="BA75" t="str">
            <v>TK/0</v>
          </cell>
          <cell r="BB75" t="str">
            <v>¦</v>
          </cell>
          <cell r="BC75">
            <v>2.7142857142857144</v>
          </cell>
          <cell r="BD75" t="str">
            <v>¦</v>
          </cell>
          <cell r="BE75">
            <v>34400</v>
          </cell>
          <cell r="BF75" t="str">
            <v>¦</v>
          </cell>
          <cell r="BG75">
            <v>93371.42857142858</v>
          </cell>
          <cell r="BH75" t="str">
            <v>¦</v>
          </cell>
          <cell r="BI75">
            <v>11500</v>
          </cell>
          <cell r="BJ75" t="str">
            <v>¦</v>
          </cell>
          <cell r="BK75">
            <v>0</v>
          </cell>
          <cell r="BL75" t="str">
            <v>¦</v>
          </cell>
          <cell r="BM75">
            <v>0</v>
          </cell>
          <cell r="BN75" t="str">
            <v>¦</v>
          </cell>
          <cell r="BO75">
            <v>0</v>
          </cell>
          <cell r="BP75" t="str">
            <v>¦</v>
          </cell>
          <cell r="BQ75">
            <v>104871.42857142858</v>
          </cell>
          <cell r="BR75" t="str">
            <v>¦</v>
          </cell>
          <cell r="BS75">
            <v>0</v>
          </cell>
          <cell r="BT75" t="str">
            <v>¦</v>
          </cell>
          <cell r="BU75">
            <v>0</v>
          </cell>
          <cell r="BV75" t="str">
            <v>¦</v>
          </cell>
          <cell r="BW75">
            <v>0</v>
          </cell>
          <cell r="BX75" t="str">
            <v>¦</v>
          </cell>
          <cell r="BY75">
            <v>0</v>
          </cell>
          <cell r="BZ75" t="str">
            <v>¦</v>
          </cell>
          <cell r="CA75">
            <v>0</v>
          </cell>
          <cell r="CB75" t="str">
            <v>¦</v>
          </cell>
          <cell r="CC75">
            <v>0</v>
          </cell>
          <cell r="CD75" t="str">
            <v>¦</v>
          </cell>
          <cell r="CE75">
            <v>104871.42857142858</v>
          </cell>
          <cell r="CF75" t="str">
            <v>¦</v>
          </cell>
          <cell r="CG75">
            <v>54</v>
          </cell>
          <cell r="CH75" t="str">
            <v>…………………………………</v>
          </cell>
          <cell r="CI75" t="str">
            <v>¦</v>
          </cell>
          <cell r="CK75">
            <v>5243.5714285714294</v>
          </cell>
          <cell r="CL75">
            <v>0</v>
          </cell>
          <cell r="CM75">
            <v>15840000</v>
          </cell>
          <cell r="CN75">
            <v>0</v>
          </cell>
          <cell r="CP75">
            <v>0</v>
          </cell>
          <cell r="CQ75">
            <v>0</v>
          </cell>
          <cell r="CR75">
            <v>39448</v>
          </cell>
          <cell r="CS75">
            <v>40178.5</v>
          </cell>
          <cell r="CT75">
            <v>12</v>
          </cell>
        </row>
        <row r="76">
          <cell r="A76">
            <v>55</v>
          </cell>
          <cell r="B76">
            <v>55</v>
          </cell>
          <cell r="C76" t="str">
            <v>YUSUF</v>
          </cell>
          <cell r="D76" t="str">
            <v>1 - 25 JAN '09</v>
          </cell>
          <cell r="E76" t="str">
            <v>PEMBIBITAN II SIANG</v>
          </cell>
          <cell r="F76" t="str">
            <v>TENAGA LAPANGAN</v>
          </cell>
          <cell r="G76" t="str">
            <v>PASIVE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00</v>
          </cell>
          <cell r="AM76">
            <v>2</v>
          </cell>
          <cell r="AN76">
            <v>39448</v>
          </cell>
          <cell r="AP76" t="str">
            <v>¦</v>
          </cell>
          <cell r="AQ76">
            <v>55</v>
          </cell>
          <cell r="AR76" t="str">
            <v>¦</v>
          </cell>
          <cell r="AS76" t="str">
            <v>YUSUF</v>
          </cell>
          <cell r="AT76" t="str">
            <v>¦</v>
          </cell>
          <cell r="AU76" t="str">
            <v>1 - 25 JAN '09</v>
          </cell>
          <cell r="AV76" t="str">
            <v>¦</v>
          </cell>
          <cell r="AW76" t="str">
            <v>TENAGA LAPANGAN</v>
          </cell>
          <cell r="AX76" t="str">
            <v>¦</v>
          </cell>
          <cell r="AY76" t="str">
            <v>L</v>
          </cell>
          <cell r="AZ76" t="str">
            <v>¦</v>
          </cell>
          <cell r="BA76" t="str">
            <v>TK/0</v>
          </cell>
          <cell r="BB76" t="str">
            <v>¦</v>
          </cell>
          <cell r="BC76">
            <v>2</v>
          </cell>
          <cell r="BD76" t="str">
            <v>¦</v>
          </cell>
          <cell r="BE76">
            <v>34400</v>
          </cell>
          <cell r="BF76" t="str">
            <v>¦</v>
          </cell>
          <cell r="BG76">
            <v>68800</v>
          </cell>
          <cell r="BH76" t="str">
            <v>¦</v>
          </cell>
          <cell r="BI76">
            <v>0</v>
          </cell>
          <cell r="BJ76" t="str">
            <v>¦</v>
          </cell>
          <cell r="BK76">
            <v>0</v>
          </cell>
          <cell r="BL76" t="str">
            <v>¦</v>
          </cell>
          <cell r="BM76">
            <v>0</v>
          </cell>
          <cell r="BN76" t="str">
            <v>¦</v>
          </cell>
          <cell r="BO76">
            <v>0</v>
          </cell>
          <cell r="BP76" t="str">
            <v>¦</v>
          </cell>
          <cell r="BQ76">
            <v>68800</v>
          </cell>
          <cell r="BR76" t="str">
            <v>¦</v>
          </cell>
          <cell r="BS76">
            <v>0</v>
          </cell>
          <cell r="BT76" t="str">
            <v>¦</v>
          </cell>
          <cell r="BU76">
            <v>0</v>
          </cell>
          <cell r="BV76" t="str">
            <v>¦</v>
          </cell>
          <cell r="BW76">
            <v>0</v>
          </cell>
          <cell r="BX76" t="str">
            <v>¦</v>
          </cell>
          <cell r="BY76">
            <v>0</v>
          </cell>
          <cell r="BZ76" t="str">
            <v>¦</v>
          </cell>
          <cell r="CA76">
            <v>0</v>
          </cell>
          <cell r="CB76" t="str">
            <v>¦</v>
          </cell>
          <cell r="CC76">
            <v>0</v>
          </cell>
          <cell r="CD76" t="str">
            <v>¦</v>
          </cell>
          <cell r="CE76">
            <v>68800</v>
          </cell>
          <cell r="CF76" t="str">
            <v>¦</v>
          </cell>
          <cell r="CG76">
            <v>55</v>
          </cell>
          <cell r="CH76" t="str">
            <v>…………………………………</v>
          </cell>
          <cell r="CI76" t="str">
            <v>¦</v>
          </cell>
          <cell r="CK76">
            <v>3440</v>
          </cell>
          <cell r="CL76">
            <v>0</v>
          </cell>
          <cell r="CM76">
            <v>15840000</v>
          </cell>
          <cell r="CN76">
            <v>0</v>
          </cell>
          <cell r="CP76">
            <v>0</v>
          </cell>
          <cell r="CQ76">
            <v>0</v>
          </cell>
          <cell r="CR76">
            <v>39448</v>
          </cell>
          <cell r="CS76">
            <v>40178.5</v>
          </cell>
          <cell r="CT76">
            <v>12</v>
          </cell>
        </row>
        <row r="77">
          <cell r="A77">
            <v>56</v>
          </cell>
          <cell r="B77">
            <v>56</v>
          </cell>
          <cell r="C77" t="str">
            <v>EDIN</v>
          </cell>
          <cell r="D77" t="str">
            <v>1 - 25 JAN '09</v>
          </cell>
          <cell r="E77" t="str">
            <v>PEMBIBITAN II SIANG</v>
          </cell>
          <cell r="F77" t="str">
            <v>TENAGA LAPANGAN</v>
          </cell>
          <cell r="G77" t="str">
            <v>PASIVE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00</v>
          </cell>
          <cell r="AM77">
            <v>17.714285714285715</v>
          </cell>
          <cell r="AN77">
            <v>39448</v>
          </cell>
          <cell r="AP77" t="str">
            <v>¦</v>
          </cell>
          <cell r="AQ77">
            <v>56</v>
          </cell>
          <cell r="AR77" t="str">
            <v>¦</v>
          </cell>
          <cell r="AS77" t="str">
            <v>EDIN</v>
          </cell>
          <cell r="AT77" t="str">
            <v>¦</v>
          </cell>
          <cell r="AU77" t="str">
            <v>1 - 25 JAN '09</v>
          </cell>
          <cell r="AV77" t="str">
            <v>¦</v>
          </cell>
          <cell r="AW77" t="str">
            <v>TENAGA LAPANGAN</v>
          </cell>
          <cell r="AX77" t="str">
            <v>¦</v>
          </cell>
          <cell r="AY77" t="str">
            <v>L</v>
          </cell>
          <cell r="AZ77" t="str">
            <v>¦</v>
          </cell>
          <cell r="BA77" t="str">
            <v>TK/0</v>
          </cell>
          <cell r="BB77" t="str">
            <v>¦</v>
          </cell>
          <cell r="BC77">
            <v>17.714285714285715</v>
          </cell>
          <cell r="BD77" t="str">
            <v>¦</v>
          </cell>
          <cell r="BE77">
            <v>34400</v>
          </cell>
          <cell r="BF77" t="str">
            <v>¦</v>
          </cell>
          <cell r="BG77">
            <v>609371.42857142864</v>
          </cell>
          <cell r="BH77" t="str">
            <v>¦</v>
          </cell>
          <cell r="BI77">
            <v>0</v>
          </cell>
          <cell r="BJ77" t="str">
            <v>¦</v>
          </cell>
          <cell r="BK77">
            <v>0</v>
          </cell>
          <cell r="BL77" t="str">
            <v>¦</v>
          </cell>
          <cell r="BM77">
            <v>0</v>
          </cell>
          <cell r="BN77" t="str">
            <v>¦</v>
          </cell>
          <cell r="BO77">
            <v>0</v>
          </cell>
          <cell r="BP77" t="str">
            <v>¦</v>
          </cell>
          <cell r="BQ77">
            <v>609371.42857142864</v>
          </cell>
          <cell r="BR77" t="str">
            <v>¦</v>
          </cell>
          <cell r="BS77">
            <v>0</v>
          </cell>
          <cell r="BT77" t="str">
            <v>¦</v>
          </cell>
          <cell r="BU77">
            <v>0</v>
          </cell>
          <cell r="BV77" t="str">
            <v>¦</v>
          </cell>
          <cell r="BW77">
            <v>0</v>
          </cell>
          <cell r="BX77" t="str">
            <v>¦</v>
          </cell>
          <cell r="BY77">
            <v>0</v>
          </cell>
          <cell r="BZ77" t="str">
            <v>¦</v>
          </cell>
          <cell r="CA77">
            <v>0</v>
          </cell>
          <cell r="CB77" t="str">
            <v>¦</v>
          </cell>
          <cell r="CC77">
            <v>0</v>
          </cell>
          <cell r="CD77" t="str">
            <v>¦</v>
          </cell>
          <cell r="CE77">
            <v>609371.42857142864</v>
          </cell>
          <cell r="CF77" t="str">
            <v>¦</v>
          </cell>
          <cell r="CG77">
            <v>56</v>
          </cell>
          <cell r="CH77" t="str">
            <v>…………………………………</v>
          </cell>
          <cell r="CI77" t="str">
            <v>¦</v>
          </cell>
          <cell r="CK77">
            <v>30468.571428571435</v>
          </cell>
          <cell r="CL77">
            <v>0</v>
          </cell>
          <cell r="CM77">
            <v>15840000</v>
          </cell>
          <cell r="CN77">
            <v>0</v>
          </cell>
          <cell r="CP77">
            <v>0</v>
          </cell>
          <cell r="CQ77">
            <v>0</v>
          </cell>
          <cell r="CR77">
            <v>39448</v>
          </cell>
          <cell r="CS77">
            <v>40178.5</v>
          </cell>
          <cell r="CT77">
            <v>12</v>
          </cell>
        </row>
        <row r="78">
          <cell r="A78">
            <v>57</v>
          </cell>
          <cell r="B78">
            <v>57</v>
          </cell>
          <cell r="C78" t="str">
            <v>MEY</v>
          </cell>
          <cell r="D78" t="str">
            <v>1 - 25 JAN '09</v>
          </cell>
          <cell r="E78" t="str">
            <v>PEMBIBITAN II SIANG</v>
          </cell>
          <cell r="F78" t="str">
            <v>TENAGA LAPANGAN</v>
          </cell>
          <cell r="G78" t="str">
            <v>PASIVE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00</v>
          </cell>
          <cell r="AM78">
            <v>20</v>
          </cell>
          <cell r="AN78">
            <v>39448</v>
          </cell>
          <cell r="AP78" t="str">
            <v>¦</v>
          </cell>
          <cell r="AQ78">
            <v>57</v>
          </cell>
          <cell r="AR78" t="str">
            <v>¦</v>
          </cell>
          <cell r="AS78" t="str">
            <v>MEY</v>
          </cell>
          <cell r="AT78" t="str">
            <v>¦</v>
          </cell>
          <cell r="AU78" t="str">
            <v>1 - 25 JAN '09</v>
          </cell>
          <cell r="AV78" t="str">
            <v>¦</v>
          </cell>
          <cell r="AW78" t="str">
            <v>TENAGA LAPANGAN</v>
          </cell>
          <cell r="AX78" t="str">
            <v>¦</v>
          </cell>
          <cell r="AY78" t="str">
            <v>L</v>
          </cell>
          <cell r="AZ78" t="str">
            <v>¦</v>
          </cell>
          <cell r="BA78" t="str">
            <v>TK/0</v>
          </cell>
          <cell r="BB78" t="str">
            <v>¦</v>
          </cell>
          <cell r="BC78">
            <v>20</v>
          </cell>
          <cell r="BD78" t="str">
            <v>¦</v>
          </cell>
          <cell r="BE78">
            <v>34400</v>
          </cell>
          <cell r="BF78" t="str">
            <v>¦</v>
          </cell>
          <cell r="BG78">
            <v>688000</v>
          </cell>
          <cell r="BH78" t="str">
            <v>¦</v>
          </cell>
          <cell r="BI78">
            <v>201500</v>
          </cell>
          <cell r="BJ78" t="str">
            <v>¦</v>
          </cell>
          <cell r="BK78">
            <v>0</v>
          </cell>
          <cell r="BL78" t="str">
            <v>¦</v>
          </cell>
          <cell r="BM78">
            <v>0</v>
          </cell>
          <cell r="BN78" t="str">
            <v>¦</v>
          </cell>
          <cell r="BO78">
            <v>0</v>
          </cell>
          <cell r="BP78" t="str">
            <v>¦</v>
          </cell>
          <cell r="BQ78">
            <v>889500</v>
          </cell>
          <cell r="BR78" t="str">
            <v>¦</v>
          </cell>
          <cell r="BS78">
            <v>0</v>
          </cell>
          <cell r="BT78" t="str">
            <v>¦</v>
          </cell>
          <cell r="BU78">
            <v>0</v>
          </cell>
          <cell r="BV78" t="str">
            <v>¦</v>
          </cell>
          <cell r="BW78">
            <v>0</v>
          </cell>
          <cell r="BX78" t="str">
            <v>¦</v>
          </cell>
          <cell r="BY78">
            <v>0</v>
          </cell>
          <cell r="BZ78" t="str">
            <v>¦</v>
          </cell>
          <cell r="CA78">
            <v>0</v>
          </cell>
          <cell r="CB78" t="str">
            <v>¦</v>
          </cell>
          <cell r="CC78">
            <v>0</v>
          </cell>
          <cell r="CD78" t="str">
            <v>¦</v>
          </cell>
          <cell r="CE78">
            <v>889500</v>
          </cell>
          <cell r="CF78" t="str">
            <v>¦</v>
          </cell>
          <cell r="CG78">
            <v>57</v>
          </cell>
          <cell r="CH78" t="str">
            <v>…………………………………</v>
          </cell>
          <cell r="CI78" t="str">
            <v>¦</v>
          </cell>
          <cell r="CK78">
            <v>44475</v>
          </cell>
          <cell r="CL78">
            <v>0</v>
          </cell>
          <cell r="CM78">
            <v>15840000</v>
          </cell>
          <cell r="CN78">
            <v>0</v>
          </cell>
          <cell r="CP78">
            <v>0</v>
          </cell>
          <cell r="CQ78">
            <v>0</v>
          </cell>
          <cell r="CR78">
            <v>39448</v>
          </cell>
          <cell r="CS78">
            <v>40178.5</v>
          </cell>
          <cell r="CT78">
            <v>12</v>
          </cell>
        </row>
        <row r="79">
          <cell r="A79">
            <v>58</v>
          </cell>
          <cell r="B79">
            <v>58</v>
          </cell>
          <cell r="C79" t="str">
            <v>RISNAWATI</v>
          </cell>
          <cell r="D79" t="str">
            <v>1 - 25 JAN '09</v>
          </cell>
          <cell r="E79" t="str">
            <v>PEMBIBITAN II SIANG</v>
          </cell>
          <cell r="F79" t="str">
            <v>TENAGA LAPANGAN</v>
          </cell>
          <cell r="G79" t="str">
            <v>PASIVE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00</v>
          </cell>
          <cell r="AM79">
            <v>6</v>
          </cell>
          <cell r="AN79">
            <v>39448</v>
          </cell>
          <cell r="AP79" t="str">
            <v>¦</v>
          </cell>
          <cell r="AQ79">
            <v>58</v>
          </cell>
          <cell r="AR79" t="str">
            <v>¦</v>
          </cell>
          <cell r="AS79" t="str">
            <v>RISNAWATI</v>
          </cell>
          <cell r="AT79" t="str">
            <v>¦</v>
          </cell>
          <cell r="AU79" t="str">
            <v>1 - 25 JAN '09</v>
          </cell>
          <cell r="AV79" t="str">
            <v>¦</v>
          </cell>
          <cell r="AW79" t="str">
            <v>TENAGA LAPANGAN</v>
          </cell>
          <cell r="AX79" t="str">
            <v>¦</v>
          </cell>
          <cell r="AY79" t="str">
            <v>L</v>
          </cell>
          <cell r="AZ79" t="str">
            <v>¦</v>
          </cell>
          <cell r="BA79" t="str">
            <v>TK/0</v>
          </cell>
          <cell r="BB79" t="str">
            <v>¦</v>
          </cell>
          <cell r="BC79">
            <v>6</v>
          </cell>
          <cell r="BD79" t="str">
            <v>¦</v>
          </cell>
          <cell r="BE79">
            <v>34400</v>
          </cell>
          <cell r="BF79" t="str">
            <v>¦</v>
          </cell>
          <cell r="BG79">
            <v>206400</v>
          </cell>
          <cell r="BH79" t="str">
            <v>¦</v>
          </cell>
          <cell r="BI79">
            <v>0</v>
          </cell>
          <cell r="BJ79" t="str">
            <v>¦</v>
          </cell>
          <cell r="BK79">
            <v>0</v>
          </cell>
          <cell r="BL79" t="str">
            <v>¦</v>
          </cell>
          <cell r="BM79">
            <v>0</v>
          </cell>
          <cell r="BN79" t="str">
            <v>¦</v>
          </cell>
          <cell r="BO79">
            <v>0</v>
          </cell>
          <cell r="BP79" t="str">
            <v>¦</v>
          </cell>
          <cell r="BQ79">
            <v>206400</v>
          </cell>
          <cell r="BR79" t="str">
            <v>¦</v>
          </cell>
          <cell r="BS79">
            <v>0</v>
          </cell>
          <cell r="BT79" t="str">
            <v>¦</v>
          </cell>
          <cell r="BU79">
            <v>0</v>
          </cell>
          <cell r="BV79" t="str">
            <v>¦</v>
          </cell>
          <cell r="BW79">
            <v>0</v>
          </cell>
          <cell r="BX79" t="str">
            <v>¦</v>
          </cell>
          <cell r="BY79">
            <v>0</v>
          </cell>
          <cell r="BZ79" t="str">
            <v>¦</v>
          </cell>
          <cell r="CA79">
            <v>0</v>
          </cell>
          <cell r="CB79" t="str">
            <v>¦</v>
          </cell>
          <cell r="CC79">
            <v>0</v>
          </cell>
          <cell r="CD79" t="str">
            <v>¦</v>
          </cell>
          <cell r="CE79">
            <v>206400</v>
          </cell>
          <cell r="CF79" t="str">
            <v>¦</v>
          </cell>
          <cell r="CG79">
            <v>58</v>
          </cell>
          <cell r="CH79" t="str">
            <v>…………………………………</v>
          </cell>
          <cell r="CI79" t="str">
            <v>¦</v>
          </cell>
          <cell r="CK79">
            <v>10320</v>
          </cell>
          <cell r="CL79">
            <v>0</v>
          </cell>
          <cell r="CM79">
            <v>15840000</v>
          </cell>
          <cell r="CN79">
            <v>0</v>
          </cell>
          <cell r="CP79">
            <v>0</v>
          </cell>
          <cell r="CQ79">
            <v>0</v>
          </cell>
          <cell r="CR79">
            <v>39448</v>
          </cell>
          <cell r="CS79">
            <v>40178.5</v>
          </cell>
          <cell r="CT79">
            <v>12</v>
          </cell>
        </row>
        <row r="80">
          <cell r="A80">
            <v>59</v>
          </cell>
          <cell r="B80">
            <v>59</v>
          </cell>
          <cell r="C80" t="str">
            <v>PUYU</v>
          </cell>
          <cell r="D80" t="str">
            <v>1 - 25 JAN '09</v>
          </cell>
          <cell r="E80" t="str">
            <v>PEMBIBITAN II SIANG</v>
          </cell>
          <cell r="F80" t="str">
            <v>TENAGA LAPANGAN</v>
          </cell>
          <cell r="G80" t="str">
            <v>PASIV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00</v>
          </cell>
          <cell r="AM80">
            <v>7</v>
          </cell>
          <cell r="AN80">
            <v>39448</v>
          </cell>
          <cell r="AP80" t="str">
            <v>¦</v>
          </cell>
          <cell r="AQ80">
            <v>59</v>
          </cell>
          <cell r="AR80" t="str">
            <v>¦</v>
          </cell>
          <cell r="AS80" t="str">
            <v>PUYU</v>
          </cell>
          <cell r="AT80" t="str">
            <v>¦</v>
          </cell>
          <cell r="AU80" t="str">
            <v>1 - 25 JAN '09</v>
          </cell>
          <cell r="AV80" t="str">
            <v>¦</v>
          </cell>
          <cell r="AW80" t="str">
            <v>TENAGA LAPANGAN</v>
          </cell>
          <cell r="AX80" t="str">
            <v>¦</v>
          </cell>
          <cell r="AY80" t="str">
            <v>L</v>
          </cell>
          <cell r="AZ80" t="str">
            <v>¦</v>
          </cell>
          <cell r="BA80" t="str">
            <v>TK/0</v>
          </cell>
          <cell r="BB80" t="str">
            <v>¦</v>
          </cell>
          <cell r="BC80">
            <v>7</v>
          </cell>
          <cell r="BD80" t="str">
            <v>¦</v>
          </cell>
          <cell r="BE80">
            <v>34400</v>
          </cell>
          <cell r="BF80" t="str">
            <v>¦</v>
          </cell>
          <cell r="BG80">
            <v>240800</v>
          </cell>
          <cell r="BH80" t="str">
            <v>¦</v>
          </cell>
          <cell r="BI80">
            <v>22500</v>
          </cell>
          <cell r="BJ80" t="str">
            <v>¦</v>
          </cell>
          <cell r="BK80">
            <v>0</v>
          </cell>
          <cell r="BL80" t="str">
            <v>¦</v>
          </cell>
          <cell r="BM80">
            <v>0</v>
          </cell>
          <cell r="BN80" t="str">
            <v>¦</v>
          </cell>
          <cell r="BO80">
            <v>0</v>
          </cell>
          <cell r="BP80" t="str">
            <v>¦</v>
          </cell>
          <cell r="BQ80">
            <v>263300</v>
          </cell>
          <cell r="BR80" t="str">
            <v>¦</v>
          </cell>
          <cell r="BS80">
            <v>0</v>
          </cell>
          <cell r="BT80" t="str">
            <v>¦</v>
          </cell>
          <cell r="BU80">
            <v>0</v>
          </cell>
          <cell r="BV80" t="str">
            <v>¦</v>
          </cell>
          <cell r="BW80">
            <v>0</v>
          </cell>
          <cell r="BX80" t="str">
            <v>¦</v>
          </cell>
          <cell r="BY80">
            <v>0</v>
          </cell>
          <cell r="BZ80" t="str">
            <v>¦</v>
          </cell>
          <cell r="CA80">
            <v>0</v>
          </cell>
          <cell r="CB80" t="str">
            <v>¦</v>
          </cell>
          <cell r="CC80">
            <v>0</v>
          </cell>
          <cell r="CD80" t="str">
            <v>¦</v>
          </cell>
          <cell r="CE80">
            <v>263300</v>
          </cell>
          <cell r="CF80" t="str">
            <v>¦</v>
          </cell>
          <cell r="CG80">
            <v>59</v>
          </cell>
          <cell r="CH80" t="str">
            <v>…………………………………</v>
          </cell>
          <cell r="CI80" t="str">
            <v>¦</v>
          </cell>
          <cell r="CK80">
            <v>13165</v>
          </cell>
          <cell r="CL80">
            <v>0</v>
          </cell>
          <cell r="CM80">
            <v>15840000</v>
          </cell>
          <cell r="CN80">
            <v>0</v>
          </cell>
          <cell r="CP80">
            <v>0</v>
          </cell>
          <cell r="CQ80">
            <v>0</v>
          </cell>
          <cell r="CR80">
            <v>39448</v>
          </cell>
          <cell r="CS80">
            <v>40178.5</v>
          </cell>
          <cell r="CT80">
            <v>12</v>
          </cell>
        </row>
        <row r="81">
          <cell r="A81">
            <v>60</v>
          </cell>
          <cell r="B81">
            <v>60</v>
          </cell>
          <cell r="C81" t="str">
            <v>ENDY</v>
          </cell>
          <cell r="D81" t="str">
            <v>1 - 25 JAN '09</v>
          </cell>
          <cell r="E81" t="str">
            <v>PEMBIBITAN II SIANG</v>
          </cell>
          <cell r="F81" t="str">
            <v>TENAGA LAPANGAN</v>
          </cell>
          <cell r="G81" t="str">
            <v>PASIVE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00</v>
          </cell>
          <cell r="AM81">
            <v>8</v>
          </cell>
          <cell r="AN81">
            <v>39448</v>
          </cell>
          <cell r="AP81" t="str">
            <v>¦</v>
          </cell>
          <cell r="AQ81">
            <v>60</v>
          </cell>
          <cell r="AR81" t="str">
            <v>¦</v>
          </cell>
          <cell r="AS81" t="str">
            <v>ENDY</v>
          </cell>
          <cell r="AT81" t="str">
            <v>¦</v>
          </cell>
          <cell r="AU81" t="str">
            <v>1 - 25 JAN '09</v>
          </cell>
          <cell r="AV81" t="str">
            <v>¦</v>
          </cell>
          <cell r="AW81" t="str">
            <v>TENAGA LAPANGAN</v>
          </cell>
          <cell r="AX81" t="str">
            <v>¦</v>
          </cell>
          <cell r="AY81" t="str">
            <v>L</v>
          </cell>
          <cell r="AZ81" t="str">
            <v>¦</v>
          </cell>
          <cell r="BA81" t="str">
            <v>TK/0</v>
          </cell>
          <cell r="BB81" t="str">
            <v>¦</v>
          </cell>
          <cell r="BC81">
            <v>8</v>
          </cell>
          <cell r="BD81" t="str">
            <v>¦</v>
          </cell>
          <cell r="BE81">
            <v>34400</v>
          </cell>
          <cell r="BF81" t="str">
            <v>¦</v>
          </cell>
          <cell r="BG81">
            <v>275200</v>
          </cell>
          <cell r="BH81" t="str">
            <v>¦</v>
          </cell>
          <cell r="BI81">
            <v>0</v>
          </cell>
          <cell r="BJ81" t="str">
            <v>¦</v>
          </cell>
          <cell r="BK81">
            <v>0</v>
          </cell>
          <cell r="BL81" t="str">
            <v>¦</v>
          </cell>
          <cell r="BM81">
            <v>0</v>
          </cell>
          <cell r="BN81" t="str">
            <v>¦</v>
          </cell>
          <cell r="BO81">
            <v>0</v>
          </cell>
          <cell r="BP81" t="str">
            <v>¦</v>
          </cell>
          <cell r="BQ81">
            <v>275200</v>
          </cell>
          <cell r="BR81" t="str">
            <v>¦</v>
          </cell>
          <cell r="BS81">
            <v>0</v>
          </cell>
          <cell r="BT81" t="str">
            <v>¦</v>
          </cell>
          <cell r="BU81">
            <v>0</v>
          </cell>
          <cell r="BV81" t="str">
            <v>¦</v>
          </cell>
          <cell r="BW81">
            <v>0</v>
          </cell>
          <cell r="BX81" t="str">
            <v>¦</v>
          </cell>
          <cell r="BY81">
            <v>0</v>
          </cell>
          <cell r="BZ81" t="str">
            <v>¦</v>
          </cell>
          <cell r="CA81">
            <v>0</v>
          </cell>
          <cell r="CB81" t="str">
            <v>¦</v>
          </cell>
          <cell r="CC81">
            <v>0</v>
          </cell>
          <cell r="CD81" t="str">
            <v>¦</v>
          </cell>
          <cell r="CE81">
            <v>275200</v>
          </cell>
          <cell r="CF81" t="str">
            <v>¦</v>
          </cell>
          <cell r="CG81">
            <v>60</v>
          </cell>
          <cell r="CH81" t="str">
            <v>…………………………………</v>
          </cell>
          <cell r="CI81" t="str">
            <v>¦</v>
          </cell>
          <cell r="CK81">
            <v>13760</v>
          </cell>
          <cell r="CL81">
            <v>0</v>
          </cell>
          <cell r="CM81">
            <v>15840000</v>
          </cell>
          <cell r="CN81">
            <v>0</v>
          </cell>
          <cell r="CP81">
            <v>0</v>
          </cell>
          <cell r="CQ81">
            <v>0</v>
          </cell>
          <cell r="CR81">
            <v>39448</v>
          </cell>
          <cell r="CS81">
            <v>40178.5</v>
          </cell>
          <cell r="CT81">
            <v>12</v>
          </cell>
        </row>
        <row r="82">
          <cell r="A82">
            <v>61</v>
          </cell>
          <cell r="B82">
            <v>61</v>
          </cell>
          <cell r="C82" t="str">
            <v>FANDY</v>
          </cell>
          <cell r="D82" t="str">
            <v>1 - 25 JAN '09</v>
          </cell>
          <cell r="E82" t="str">
            <v>PEMBIBITAN II SIANG</v>
          </cell>
          <cell r="F82" t="str">
            <v>TENAGA LAPANGAN</v>
          </cell>
          <cell r="G82" t="str">
            <v>PASIVE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00</v>
          </cell>
          <cell r="AM82">
            <v>12</v>
          </cell>
          <cell r="AN82">
            <v>39448</v>
          </cell>
          <cell r="AP82" t="str">
            <v>¦</v>
          </cell>
          <cell r="AQ82">
            <v>61</v>
          </cell>
          <cell r="AR82" t="str">
            <v>¦</v>
          </cell>
          <cell r="AS82" t="str">
            <v>FANDY</v>
          </cell>
          <cell r="AT82" t="str">
            <v>¦</v>
          </cell>
          <cell r="AU82" t="str">
            <v>1 - 25 JAN '09</v>
          </cell>
          <cell r="AV82" t="str">
            <v>¦</v>
          </cell>
          <cell r="AW82" t="str">
            <v>TENAGA LAPANGAN</v>
          </cell>
          <cell r="AX82" t="str">
            <v>¦</v>
          </cell>
          <cell r="AY82" t="str">
            <v>L</v>
          </cell>
          <cell r="AZ82" t="str">
            <v>¦</v>
          </cell>
          <cell r="BA82" t="str">
            <v>TK/0</v>
          </cell>
          <cell r="BB82" t="str">
            <v>¦</v>
          </cell>
          <cell r="BC82">
            <v>12</v>
          </cell>
          <cell r="BD82" t="str">
            <v>¦</v>
          </cell>
          <cell r="BE82">
            <v>34400</v>
          </cell>
          <cell r="BF82" t="str">
            <v>¦</v>
          </cell>
          <cell r="BG82">
            <v>412800</v>
          </cell>
          <cell r="BH82" t="str">
            <v>&lt;&lt;  REKAP GAJI KARYAWAN BULANAN  &gt;&gt;</v>
          </cell>
          <cell r="BI82">
            <v>0</v>
          </cell>
          <cell r="BJ82" t="str">
            <v>¦</v>
          </cell>
          <cell r="BK82">
            <v>0</v>
          </cell>
          <cell r="BL82" t="str">
            <v>¦</v>
          </cell>
          <cell r="BM82">
            <v>0</v>
          </cell>
          <cell r="BN82" t="str">
            <v>¦</v>
          </cell>
          <cell r="BO82">
            <v>0</v>
          </cell>
          <cell r="BP82" t="str">
            <v>¦</v>
          </cell>
          <cell r="BQ82">
            <v>412800</v>
          </cell>
          <cell r="BR82" t="str">
            <v>¦</v>
          </cell>
          <cell r="BS82">
            <v>0</v>
          </cell>
          <cell r="BT82" t="str">
            <v>¦</v>
          </cell>
          <cell r="BU82">
            <v>0</v>
          </cell>
          <cell r="BV82" t="str">
            <v>¦</v>
          </cell>
          <cell r="BW82">
            <v>0</v>
          </cell>
          <cell r="BX82" t="str">
            <v>¦</v>
          </cell>
          <cell r="BY82">
            <v>0</v>
          </cell>
          <cell r="BZ82" t="str">
            <v>¦</v>
          </cell>
          <cell r="CA82">
            <v>0</v>
          </cell>
          <cell r="CB82" t="str">
            <v>¦</v>
          </cell>
          <cell r="CC82">
            <v>0</v>
          </cell>
          <cell r="CD82" t="str">
            <v>¦</v>
          </cell>
          <cell r="CE82">
            <v>412800</v>
          </cell>
          <cell r="CF82" t="str">
            <v>¦</v>
          </cell>
          <cell r="CG82">
            <v>61</v>
          </cell>
          <cell r="CH82" t="str">
            <v>…………………………………</v>
          </cell>
          <cell r="CI82" t="str">
            <v>¦</v>
          </cell>
          <cell r="CK82">
            <v>20640</v>
          </cell>
          <cell r="CL82">
            <v>0</v>
          </cell>
          <cell r="CM82">
            <v>15840000</v>
          </cell>
          <cell r="CN82">
            <v>0</v>
          </cell>
          <cell r="CP82">
            <v>0</v>
          </cell>
          <cell r="CQ82">
            <v>0</v>
          </cell>
          <cell r="CR82">
            <v>39448</v>
          </cell>
          <cell r="CS82">
            <v>40178.5</v>
          </cell>
          <cell r="CT82">
            <v>12</v>
          </cell>
        </row>
        <row r="83">
          <cell r="A83">
            <v>62</v>
          </cell>
          <cell r="B83">
            <v>62</v>
          </cell>
          <cell r="C83" t="str">
            <v>AGUSTINA</v>
          </cell>
          <cell r="D83" t="str">
            <v>1 - 25 JAN '09</v>
          </cell>
          <cell r="E83" t="str">
            <v>PEMBIBITAN II SIANG</v>
          </cell>
          <cell r="F83" t="str">
            <v>TENAGA LAPANGAN</v>
          </cell>
          <cell r="G83" t="str">
            <v>PASIVE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00</v>
          </cell>
          <cell r="AM83">
            <v>13</v>
          </cell>
          <cell r="AN83">
            <v>39448</v>
          </cell>
          <cell r="AP83" t="str">
            <v>¦</v>
          </cell>
          <cell r="AQ83">
            <v>62</v>
          </cell>
          <cell r="AR83" t="str">
            <v>¦</v>
          </cell>
          <cell r="AS83" t="str">
            <v>AGUSTINA</v>
          </cell>
          <cell r="AT83" t="str">
            <v>¦</v>
          </cell>
          <cell r="AU83" t="str">
            <v>1 - 25 JAN '09</v>
          </cell>
          <cell r="AV83" t="str">
            <v>¦</v>
          </cell>
          <cell r="AW83" t="str">
            <v>TENAGA LAPANGAN</v>
          </cell>
          <cell r="AX83" t="str">
            <v>¦</v>
          </cell>
          <cell r="AY83" t="str">
            <v>L</v>
          </cell>
          <cell r="AZ83" t="str">
            <v>¦</v>
          </cell>
          <cell r="BA83" t="str">
            <v>TK/0</v>
          </cell>
          <cell r="BB83" t="str">
            <v>¦</v>
          </cell>
          <cell r="BC83">
            <v>13</v>
          </cell>
          <cell r="BD83" t="str">
            <v>¦</v>
          </cell>
          <cell r="BE83">
            <v>34400</v>
          </cell>
          <cell r="BF83" t="str">
            <v>¦</v>
          </cell>
          <cell r="BG83">
            <v>447200</v>
          </cell>
          <cell r="BH83" t="str">
            <v>- - - - - - - - - - - - - - - - - - - - - - - - - - - - - - - - - - -</v>
          </cell>
          <cell r="BI83">
            <v>15000</v>
          </cell>
          <cell r="BJ83" t="str">
            <v>¦</v>
          </cell>
          <cell r="BK83">
            <v>0</v>
          </cell>
          <cell r="BL83" t="str">
            <v>¦</v>
          </cell>
          <cell r="BM83">
            <v>0</v>
          </cell>
          <cell r="BN83" t="str">
            <v>¦</v>
          </cell>
          <cell r="BO83">
            <v>0</v>
          </cell>
          <cell r="BP83" t="str">
            <v>¦</v>
          </cell>
          <cell r="BQ83">
            <v>462200</v>
          </cell>
          <cell r="BR83" t="str">
            <v>¦</v>
          </cell>
          <cell r="BS83">
            <v>0</v>
          </cell>
          <cell r="BT83" t="str">
            <v>¦</v>
          </cell>
          <cell r="BU83">
            <v>0</v>
          </cell>
          <cell r="BV83" t="str">
            <v>¦</v>
          </cell>
          <cell r="BW83">
            <v>0</v>
          </cell>
          <cell r="BX83" t="str">
            <v>¦</v>
          </cell>
          <cell r="BY83">
            <v>0</v>
          </cell>
          <cell r="BZ83" t="str">
            <v>¦</v>
          </cell>
          <cell r="CA83">
            <v>0</v>
          </cell>
          <cell r="CB83" t="str">
            <v>¦</v>
          </cell>
          <cell r="CC83">
            <v>0</v>
          </cell>
          <cell r="CD83" t="str">
            <v>¦</v>
          </cell>
          <cell r="CE83">
            <v>462200</v>
          </cell>
          <cell r="CF83" t="str">
            <v>¦</v>
          </cell>
          <cell r="CG83">
            <v>62</v>
          </cell>
          <cell r="CH83" t="str">
            <v>…………………………………</v>
          </cell>
          <cell r="CI83" t="str">
            <v>¦</v>
          </cell>
          <cell r="CK83">
            <v>23110</v>
          </cell>
          <cell r="CL83">
            <v>0</v>
          </cell>
          <cell r="CM83">
            <v>15840000</v>
          </cell>
          <cell r="CN83">
            <v>0</v>
          </cell>
          <cell r="CP83">
            <v>0</v>
          </cell>
          <cell r="CQ83">
            <v>0</v>
          </cell>
          <cell r="CR83">
            <v>39448</v>
          </cell>
          <cell r="CS83">
            <v>40178.5</v>
          </cell>
          <cell r="CT83">
            <v>12</v>
          </cell>
        </row>
        <row r="84">
          <cell r="A84">
            <v>63</v>
          </cell>
          <cell r="B84">
            <v>63</v>
          </cell>
          <cell r="C84" t="str">
            <v>ASWING</v>
          </cell>
          <cell r="D84" t="str">
            <v>1 - 25 JAN '09</v>
          </cell>
          <cell r="E84" t="str">
            <v>PEMBIBITAN II SIANG</v>
          </cell>
          <cell r="F84" t="str">
            <v>TENAGA LAPANGAN</v>
          </cell>
          <cell r="G84" t="str">
            <v>PASIVE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00</v>
          </cell>
          <cell r="AM84">
            <v>20</v>
          </cell>
          <cell r="AN84">
            <v>39448</v>
          </cell>
          <cell r="AP84" t="str">
            <v>¦</v>
          </cell>
          <cell r="AQ84">
            <v>63</v>
          </cell>
          <cell r="AR84" t="str">
            <v>¦</v>
          </cell>
          <cell r="AS84" t="str">
            <v>ASWING</v>
          </cell>
          <cell r="AT84" t="str">
            <v>¦</v>
          </cell>
          <cell r="AU84" t="str">
            <v>1 - 25 JAN '09</v>
          </cell>
          <cell r="AV84" t="str">
            <v>¦</v>
          </cell>
          <cell r="AW84" t="str">
            <v>TENAGA LAPANGAN</v>
          </cell>
          <cell r="AX84" t="str">
            <v>¦</v>
          </cell>
          <cell r="AY84" t="str">
            <v>L</v>
          </cell>
          <cell r="AZ84" t="str">
            <v>¦</v>
          </cell>
          <cell r="BA84" t="str">
            <v>TK/0</v>
          </cell>
          <cell r="BB84" t="str">
            <v>¦</v>
          </cell>
          <cell r="BC84">
            <v>20</v>
          </cell>
          <cell r="BD84" t="str">
            <v>¦</v>
          </cell>
          <cell r="BE84">
            <v>34400</v>
          </cell>
          <cell r="BF84" t="str">
            <v>¦</v>
          </cell>
          <cell r="BG84">
            <v>688000</v>
          </cell>
          <cell r="BH84" t="str">
            <v>PERIODE : JANUARY 2009</v>
          </cell>
          <cell r="BI84">
            <v>0</v>
          </cell>
          <cell r="BJ84" t="str">
            <v>¦</v>
          </cell>
          <cell r="BK84">
            <v>0</v>
          </cell>
          <cell r="BL84" t="str">
            <v>¦</v>
          </cell>
          <cell r="BM84">
            <v>0</v>
          </cell>
          <cell r="BN84" t="str">
            <v>¦</v>
          </cell>
          <cell r="BO84">
            <v>0</v>
          </cell>
          <cell r="BP84" t="str">
            <v>¦</v>
          </cell>
          <cell r="BQ84">
            <v>688000</v>
          </cell>
          <cell r="BR84" t="str">
            <v>¦</v>
          </cell>
          <cell r="BS84">
            <v>0</v>
          </cell>
          <cell r="BT84" t="str">
            <v>¦</v>
          </cell>
          <cell r="BU84">
            <v>0</v>
          </cell>
          <cell r="BV84" t="str">
            <v>¦</v>
          </cell>
          <cell r="BW84">
            <v>0</v>
          </cell>
          <cell r="BX84" t="str">
            <v>¦</v>
          </cell>
          <cell r="BY84">
            <v>0</v>
          </cell>
          <cell r="BZ84" t="str">
            <v>¦</v>
          </cell>
          <cell r="CA84">
            <v>0</v>
          </cell>
          <cell r="CB84" t="str">
            <v>¦</v>
          </cell>
          <cell r="CC84">
            <v>0</v>
          </cell>
          <cell r="CD84" t="str">
            <v>¦</v>
          </cell>
          <cell r="CE84" t="str">
            <v>TGL CETAK</v>
          </cell>
          <cell r="CF84" t="str">
            <v>:</v>
          </cell>
          <cell r="CG84">
            <v>63</v>
          </cell>
          <cell r="CH84">
            <v>39943</v>
          </cell>
          <cell r="CI84" t="str">
            <v>¦</v>
          </cell>
          <cell r="CK84">
            <v>34400</v>
          </cell>
          <cell r="CL84">
            <v>0</v>
          </cell>
          <cell r="CM84">
            <v>15840000</v>
          </cell>
          <cell r="CN84">
            <v>0</v>
          </cell>
          <cell r="CP84">
            <v>0</v>
          </cell>
          <cell r="CQ84">
            <v>0</v>
          </cell>
          <cell r="CR84">
            <v>39448</v>
          </cell>
          <cell r="CS84">
            <v>40178.5</v>
          </cell>
          <cell r="CT84">
            <v>12</v>
          </cell>
        </row>
        <row r="85">
          <cell r="A85">
            <v>64</v>
          </cell>
          <cell r="B85">
            <v>64</v>
          </cell>
          <cell r="C85" t="str">
            <v>JOLOYI</v>
          </cell>
          <cell r="D85" t="str">
            <v>1 - 25 JAN '09</v>
          </cell>
          <cell r="E85" t="str">
            <v>PEMBIBITAN II SIANG</v>
          </cell>
          <cell r="F85" t="str">
            <v>TENAGA LAPANGAN</v>
          </cell>
          <cell r="G85" t="str">
            <v>PASIVE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00</v>
          </cell>
          <cell r="AM85">
            <v>6</v>
          </cell>
          <cell r="AN85">
            <v>39448</v>
          </cell>
          <cell r="AP85" t="str">
            <v>¦</v>
          </cell>
          <cell r="AQ85">
            <v>64</v>
          </cell>
          <cell r="AR85" t="str">
            <v>¦</v>
          </cell>
          <cell r="AS85" t="str">
            <v>JOLOYI</v>
          </cell>
          <cell r="AT85" t="str">
            <v>¦</v>
          </cell>
          <cell r="AU85" t="str">
            <v>1 - 25 JAN '09</v>
          </cell>
          <cell r="AV85" t="str">
            <v>¦</v>
          </cell>
          <cell r="AW85" t="str">
            <v>TENAGA LAPANGAN</v>
          </cell>
          <cell r="AX85" t="str">
            <v>¦</v>
          </cell>
          <cell r="AY85" t="str">
            <v>L</v>
          </cell>
          <cell r="AZ85" t="str">
            <v>¦</v>
          </cell>
          <cell r="BA85" t="str">
            <v>TK/0</v>
          </cell>
          <cell r="BB85" t="str">
            <v>¦</v>
          </cell>
          <cell r="BC85">
            <v>6</v>
          </cell>
          <cell r="BD85" t="str">
            <v>¦</v>
          </cell>
          <cell r="BE85">
            <v>34400</v>
          </cell>
          <cell r="BF85" t="str">
            <v>¦</v>
          </cell>
          <cell r="BG85">
            <v>206400</v>
          </cell>
          <cell r="BH85" t="str">
            <v>¦</v>
          </cell>
          <cell r="BI85">
            <v>0</v>
          </cell>
          <cell r="BJ85" t="str">
            <v>¦</v>
          </cell>
          <cell r="BK85">
            <v>0</v>
          </cell>
          <cell r="BL85" t="str">
            <v>¦</v>
          </cell>
          <cell r="BM85">
            <v>0</v>
          </cell>
          <cell r="BN85" t="str">
            <v>¦</v>
          </cell>
          <cell r="BO85">
            <v>0</v>
          </cell>
          <cell r="BP85" t="str">
            <v>¦</v>
          </cell>
          <cell r="BQ85">
            <v>206400</v>
          </cell>
          <cell r="BR85" t="str">
            <v>¦</v>
          </cell>
          <cell r="BS85">
            <v>0</v>
          </cell>
          <cell r="BT85" t="str">
            <v>¦</v>
          </cell>
          <cell r="BU85">
            <v>0</v>
          </cell>
          <cell r="BV85" t="str">
            <v>¦</v>
          </cell>
          <cell r="BW85">
            <v>0</v>
          </cell>
          <cell r="BX85" t="str">
            <v>¦</v>
          </cell>
          <cell r="BY85">
            <v>0</v>
          </cell>
          <cell r="BZ85" t="str">
            <v>¦</v>
          </cell>
          <cell r="CA85">
            <v>0</v>
          </cell>
          <cell r="CB85" t="str">
            <v>¦</v>
          </cell>
          <cell r="CC85">
            <v>0</v>
          </cell>
          <cell r="CD85" t="str">
            <v>¦</v>
          </cell>
          <cell r="CE85" t="str">
            <v>JAM CETAK</v>
          </cell>
          <cell r="CF85" t="str">
            <v>:</v>
          </cell>
          <cell r="CG85">
            <v>64</v>
          </cell>
          <cell r="CH85">
            <v>39943.962904513886</v>
          </cell>
          <cell r="CI85" t="str">
            <v>¦</v>
          </cell>
          <cell r="CK85">
            <v>10320</v>
          </cell>
          <cell r="CL85">
            <v>0</v>
          </cell>
          <cell r="CM85">
            <v>15840000</v>
          </cell>
          <cell r="CN85">
            <v>0</v>
          </cell>
          <cell r="CP85">
            <v>0</v>
          </cell>
          <cell r="CQ85">
            <v>0</v>
          </cell>
          <cell r="CR85">
            <v>39448</v>
          </cell>
          <cell r="CS85">
            <v>40178.5</v>
          </cell>
          <cell r="CT85">
            <v>12</v>
          </cell>
        </row>
        <row r="86">
          <cell r="A86">
            <v>65</v>
          </cell>
          <cell r="B86">
            <v>65</v>
          </cell>
          <cell r="C86" t="str">
            <v>SINGAU</v>
          </cell>
          <cell r="D86" t="str">
            <v>1 - 25 JAN '09</v>
          </cell>
          <cell r="E86" t="str">
            <v>PEMBIBITAN II SIANG</v>
          </cell>
          <cell r="F86" t="str">
            <v>TENAGA LAPANGAN</v>
          </cell>
          <cell r="G86" t="str">
            <v>PASIVE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00</v>
          </cell>
          <cell r="AM86">
            <v>5</v>
          </cell>
          <cell r="AN86">
            <v>39448</v>
          </cell>
          <cell r="AP86" t="str">
            <v>¦</v>
          </cell>
          <cell r="AQ86">
            <v>65</v>
          </cell>
          <cell r="AR86" t="str">
            <v>¦</v>
          </cell>
          <cell r="AS86" t="str">
            <v>SINGAU</v>
          </cell>
          <cell r="AT86" t="str">
            <v>¦</v>
          </cell>
          <cell r="AU86" t="str">
            <v>1 - 25 JAN '09</v>
          </cell>
          <cell r="AV86" t="str">
            <v>¦</v>
          </cell>
          <cell r="AW86" t="str">
            <v>TENAGA LAPANGAN</v>
          </cell>
          <cell r="AX86" t="str">
            <v>¦</v>
          </cell>
          <cell r="AY86" t="str">
            <v>L</v>
          </cell>
          <cell r="AZ86" t="str">
            <v>¦</v>
          </cell>
          <cell r="BA86" t="str">
            <v>TK/0</v>
          </cell>
          <cell r="BB86" t="str">
            <v>¦</v>
          </cell>
          <cell r="BC86">
            <v>5</v>
          </cell>
          <cell r="BD86" t="str">
            <v>¦</v>
          </cell>
          <cell r="BE86">
            <v>34400</v>
          </cell>
          <cell r="BF86" t="str">
            <v>¦</v>
          </cell>
          <cell r="BG86">
            <v>172000</v>
          </cell>
          <cell r="BH86" t="str">
            <v>¦</v>
          </cell>
          <cell r="BI86">
            <v>103500</v>
          </cell>
          <cell r="BJ86" t="str">
            <v>¦</v>
          </cell>
          <cell r="BK86">
            <v>0</v>
          </cell>
          <cell r="BL86" t="str">
            <v>¦</v>
          </cell>
          <cell r="BM86">
            <v>0</v>
          </cell>
          <cell r="BN86" t="str">
            <v>¦</v>
          </cell>
          <cell r="BO86">
            <v>0</v>
          </cell>
          <cell r="BP86" t="str">
            <v>¦</v>
          </cell>
          <cell r="BQ86">
            <v>275500</v>
          </cell>
          <cell r="BR86" t="str">
            <v>¦</v>
          </cell>
          <cell r="BS86">
            <v>0</v>
          </cell>
          <cell r="BT86" t="str">
            <v>¦</v>
          </cell>
          <cell r="BU86">
            <v>0</v>
          </cell>
          <cell r="BV86" t="str">
            <v>¦</v>
          </cell>
          <cell r="BW86">
            <v>0</v>
          </cell>
          <cell r="BX86" t="str">
            <v>¦</v>
          </cell>
          <cell r="BY86">
            <v>0</v>
          </cell>
          <cell r="BZ86" t="str">
            <v>¦</v>
          </cell>
          <cell r="CA86">
            <v>0</v>
          </cell>
          <cell r="CB86" t="str">
            <v>¦</v>
          </cell>
          <cell r="CC86">
            <v>40000</v>
          </cell>
          <cell r="CD86" t="str">
            <v>¦</v>
          </cell>
          <cell r="CE86" t="str">
            <v>HALAMAN</v>
          </cell>
          <cell r="CF86" t="str">
            <v>:</v>
          </cell>
          <cell r="CG86">
            <v>65</v>
          </cell>
          <cell r="CH86" t="str">
            <v>001</v>
          </cell>
          <cell r="CI86" t="str">
            <v>¦</v>
          </cell>
          <cell r="CK86">
            <v>13775</v>
          </cell>
          <cell r="CL86">
            <v>0</v>
          </cell>
          <cell r="CM86">
            <v>15840000</v>
          </cell>
          <cell r="CN86">
            <v>0</v>
          </cell>
          <cell r="CP86">
            <v>0</v>
          </cell>
          <cell r="CQ86">
            <v>0</v>
          </cell>
          <cell r="CR86">
            <v>39448</v>
          </cell>
          <cell r="CS86">
            <v>40178.5</v>
          </cell>
          <cell r="CT86">
            <v>12</v>
          </cell>
        </row>
        <row r="87">
          <cell r="A87">
            <v>66</v>
          </cell>
          <cell r="B87">
            <v>66</v>
          </cell>
          <cell r="C87" t="str">
            <v>MANIS</v>
          </cell>
          <cell r="D87" t="str">
            <v>1 - 25 JAN '09</v>
          </cell>
          <cell r="E87" t="str">
            <v>PEMBIBITAN II SIANG</v>
          </cell>
          <cell r="F87" t="str">
            <v>TENAGA LAPANGAN</v>
          </cell>
          <cell r="G87" t="str">
            <v>PASIVE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L87">
            <v>100</v>
          </cell>
          <cell r="AM87">
            <v>19</v>
          </cell>
          <cell r="AN87">
            <v>39448</v>
          </cell>
          <cell r="AP87" t="e">
            <v>#REF!</v>
          </cell>
          <cell r="AQ87">
            <v>66</v>
          </cell>
          <cell r="AR87" t="str">
            <v>¦</v>
          </cell>
          <cell r="AS87" t="str">
            <v>MANIS</v>
          </cell>
          <cell r="AT87" t="str">
            <v>¦</v>
          </cell>
          <cell r="AU87" t="str">
            <v>1 - 25 JAN '09</v>
          </cell>
          <cell r="AV87" t="str">
            <v>¦</v>
          </cell>
          <cell r="AW87" t="str">
            <v>TENAGA LAPANGAN</v>
          </cell>
          <cell r="AX87" t="str">
            <v>¦</v>
          </cell>
          <cell r="AY87" t="str">
            <v>L</v>
          </cell>
          <cell r="AZ87" t="str">
            <v>¦</v>
          </cell>
          <cell r="BA87" t="str">
            <v>TK/0</v>
          </cell>
          <cell r="BB87" t="str">
            <v>¦</v>
          </cell>
          <cell r="BC87">
            <v>19</v>
          </cell>
          <cell r="BD87" t="str">
            <v>¦</v>
          </cell>
          <cell r="BE87">
            <v>34400</v>
          </cell>
          <cell r="BF87" t="str">
            <v>¦</v>
          </cell>
          <cell r="BG87">
            <v>653600</v>
          </cell>
          <cell r="BH87" t="str">
            <v>¦</v>
          </cell>
          <cell r="BI87">
            <v>0</v>
          </cell>
          <cell r="BJ87" t="str">
            <v>¦</v>
          </cell>
          <cell r="BK87">
            <v>0</v>
          </cell>
          <cell r="BL87" t="str">
            <v>¦</v>
          </cell>
          <cell r="BM87">
            <v>0</v>
          </cell>
          <cell r="BN87" t="str">
            <v>¦</v>
          </cell>
          <cell r="BO87">
            <v>0</v>
          </cell>
          <cell r="BP87" t="str">
            <v>¦</v>
          </cell>
          <cell r="BQ87">
            <v>653600</v>
          </cell>
          <cell r="BR87" t="str">
            <v>¦</v>
          </cell>
          <cell r="BS87">
            <v>0</v>
          </cell>
          <cell r="BT87" t="str">
            <v>¦</v>
          </cell>
          <cell r="BU87">
            <v>0</v>
          </cell>
          <cell r="BV87" t="str">
            <v>¦</v>
          </cell>
          <cell r="BW87">
            <v>0</v>
          </cell>
          <cell r="BX87" t="str">
            <v>¦</v>
          </cell>
          <cell r="BY87">
            <v>0</v>
          </cell>
          <cell r="BZ87" t="str">
            <v>¦</v>
          </cell>
          <cell r="CA87">
            <v>0</v>
          </cell>
          <cell r="CB87" t="str">
            <v>¦</v>
          </cell>
          <cell r="CC87">
            <v>0</v>
          </cell>
          <cell r="CD87" t="str">
            <v>¦</v>
          </cell>
          <cell r="CE87">
            <v>653600</v>
          </cell>
          <cell r="CF87" t="str">
            <v>¦</v>
          </cell>
          <cell r="CG87">
            <v>66</v>
          </cell>
          <cell r="CH87" t="str">
            <v>…………………………………</v>
          </cell>
          <cell r="CI87" t="str">
            <v>¦</v>
          </cell>
          <cell r="CK87">
            <v>32680</v>
          </cell>
          <cell r="CL87">
            <v>0</v>
          </cell>
          <cell r="CM87">
            <v>15840000</v>
          </cell>
          <cell r="CN87">
            <v>0</v>
          </cell>
          <cell r="CP87">
            <v>0</v>
          </cell>
          <cell r="CQ87">
            <v>0</v>
          </cell>
          <cell r="CR87">
            <v>39448</v>
          </cell>
          <cell r="CS87">
            <v>40178.5</v>
          </cell>
          <cell r="CT87">
            <v>12</v>
          </cell>
        </row>
        <row r="88">
          <cell r="A88">
            <v>67</v>
          </cell>
          <cell r="B88">
            <v>67</v>
          </cell>
          <cell r="C88" t="str">
            <v>YULIA</v>
          </cell>
          <cell r="D88" t="str">
            <v>1 - 25 JAN '09</v>
          </cell>
          <cell r="E88" t="str">
            <v>PEMBIBITAN II SIANG</v>
          </cell>
          <cell r="F88" t="str">
            <v>TENAGA LAPANGAN</v>
          </cell>
          <cell r="G88" t="str">
            <v>AKTIVE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00</v>
          </cell>
          <cell r="AM88">
            <v>3</v>
          </cell>
          <cell r="AN88">
            <v>39448</v>
          </cell>
          <cell r="AP8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88">
            <v>67</v>
          </cell>
          <cell r="AR88" t="str">
            <v>¦</v>
          </cell>
          <cell r="AS88" t="str">
            <v>YULIA</v>
          </cell>
          <cell r="AT88" t="str">
            <v>¦</v>
          </cell>
          <cell r="AU88" t="str">
            <v>1 - 25 JAN '09</v>
          </cell>
          <cell r="AV88" t="str">
            <v>¦</v>
          </cell>
          <cell r="AW88" t="str">
            <v>TENAGA LAPANGAN</v>
          </cell>
          <cell r="AX88" t="str">
            <v>¦</v>
          </cell>
          <cell r="AY88" t="str">
            <v>L</v>
          </cell>
          <cell r="AZ88" t="str">
            <v>¦</v>
          </cell>
          <cell r="BA88" t="str">
            <v>TK/0</v>
          </cell>
          <cell r="BB88" t="str">
            <v>¦</v>
          </cell>
          <cell r="BC88">
            <v>3</v>
          </cell>
          <cell r="BD88" t="str">
            <v>¦</v>
          </cell>
          <cell r="BE88">
            <v>34400</v>
          </cell>
          <cell r="BF88" t="str">
            <v>¦</v>
          </cell>
          <cell r="BG88">
            <v>103200</v>
          </cell>
          <cell r="BH88" t="str">
            <v>¦</v>
          </cell>
          <cell r="BI88">
            <v>0</v>
          </cell>
          <cell r="BJ88" t="str">
            <v>¦</v>
          </cell>
          <cell r="BK88">
            <v>0</v>
          </cell>
          <cell r="BL88" t="str">
            <v>¦</v>
          </cell>
          <cell r="BM88">
            <v>7224</v>
          </cell>
          <cell r="BN88" t="str">
            <v>¦</v>
          </cell>
          <cell r="BO88">
            <v>0</v>
          </cell>
          <cell r="BP88" t="str">
            <v>¦</v>
          </cell>
          <cell r="BQ88">
            <v>110424</v>
          </cell>
          <cell r="BR88" t="str">
            <v>¦</v>
          </cell>
          <cell r="BS88">
            <v>0</v>
          </cell>
          <cell r="BT88" t="str">
            <v>¦</v>
          </cell>
          <cell r="BU88">
            <v>24424</v>
          </cell>
          <cell r="BV88" t="str">
            <v>¦</v>
          </cell>
          <cell r="BW88">
            <v>0</v>
          </cell>
          <cell r="BX88" t="str">
            <v>¦</v>
          </cell>
          <cell r="BY88">
            <v>0</v>
          </cell>
          <cell r="BZ88" t="str">
            <v>¦</v>
          </cell>
          <cell r="CA88">
            <v>0</v>
          </cell>
          <cell r="CB88" t="str">
            <v>¦</v>
          </cell>
          <cell r="CC88">
            <v>0</v>
          </cell>
          <cell r="CD88" t="str">
            <v>¦</v>
          </cell>
          <cell r="CE88">
            <v>86000</v>
          </cell>
          <cell r="CF88" t="str">
            <v>¦</v>
          </cell>
          <cell r="CG88">
            <v>67</v>
          </cell>
          <cell r="CH88" t="str">
            <v>…………………………………</v>
          </cell>
          <cell r="CI88" t="str">
            <v>¦</v>
          </cell>
          <cell r="CJ88" t="str">
            <v/>
          </cell>
          <cell r="CK88">
            <v>5521.2000000000007</v>
          </cell>
          <cell r="CL88">
            <v>17200</v>
          </cell>
          <cell r="CM88">
            <v>15840000</v>
          </cell>
          <cell r="CN88">
            <v>0</v>
          </cell>
          <cell r="CP88">
            <v>0</v>
          </cell>
          <cell r="CQ88">
            <v>0</v>
          </cell>
          <cell r="CR88">
            <v>39448</v>
          </cell>
          <cell r="CS88">
            <v>40178.5</v>
          </cell>
          <cell r="CT88">
            <v>12</v>
          </cell>
        </row>
        <row r="89">
          <cell r="A89">
            <v>68</v>
          </cell>
          <cell r="B89">
            <v>68</v>
          </cell>
          <cell r="C89" t="str">
            <v>IBEN</v>
          </cell>
          <cell r="D89" t="str">
            <v>1 - 25 JAN '09</v>
          </cell>
          <cell r="E89" t="str">
            <v>PEMBIBITAN II SIANG</v>
          </cell>
          <cell r="F89" t="str">
            <v>TENAGA LAPANGAN</v>
          </cell>
          <cell r="G89" t="str">
            <v>PASIVE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L89">
            <v>100</v>
          </cell>
          <cell r="AM89">
            <v>3</v>
          </cell>
          <cell r="AN89">
            <v>39448</v>
          </cell>
          <cell r="AP8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89">
            <v>68</v>
          </cell>
          <cell r="AR89" t="str">
            <v>¦</v>
          </cell>
          <cell r="AS89" t="str">
            <v>IBEN</v>
          </cell>
          <cell r="AT89" t="str">
            <v>¦</v>
          </cell>
          <cell r="AU89" t="str">
            <v>1 - 25 JAN '09</v>
          </cell>
          <cell r="AV89" t="str">
            <v>¦</v>
          </cell>
          <cell r="AW89" t="str">
            <v>TENAGA LAPANGAN</v>
          </cell>
          <cell r="AX89" t="str">
            <v>¦</v>
          </cell>
          <cell r="AY89" t="str">
            <v>L</v>
          </cell>
          <cell r="AZ89" t="str">
            <v>¦</v>
          </cell>
          <cell r="BA89" t="str">
            <v>TK/0</v>
          </cell>
          <cell r="BB89" t="str">
            <v>¦</v>
          </cell>
          <cell r="BC89">
            <v>3</v>
          </cell>
          <cell r="BD89" t="str">
            <v>¦</v>
          </cell>
          <cell r="BE89">
            <v>34400</v>
          </cell>
          <cell r="BF89" t="str">
            <v>¦</v>
          </cell>
          <cell r="BG89">
            <v>103200</v>
          </cell>
          <cell r="BH89" t="str">
            <v>¦</v>
          </cell>
          <cell r="BI89">
            <v>0</v>
          </cell>
          <cell r="BJ89" t="str">
            <v>¦</v>
          </cell>
          <cell r="BK89">
            <v>0</v>
          </cell>
          <cell r="BL89" t="str">
            <v>¦</v>
          </cell>
          <cell r="BM89">
            <v>0</v>
          </cell>
          <cell r="BN89" t="str">
            <v>¦</v>
          </cell>
          <cell r="BO89">
            <v>0</v>
          </cell>
          <cell r="BP89" t="str">
            <v>¦</v>
          </cell>
          <cell r="BQ89">
            <v>103200</v>
          </cell>
          <cell r="BR89" t="str">
            <v>¦</v>
          </cell>
          <cell r="BS89">
            <v>0</v>
          </cell>
          <cell r="BT89" t="str">
            <v>¦</v>
          </cell>
          <cell r="BU89">
            <v>0</v>
          </cell>
          <cell r="BV89" t="str">
            <v>¦</v>
          </cell>
          <cell r="BW89">
            <v>0</v>
          </cell>
          <cell r="BX89" t="str">
            <v>¦</v>
          </cell>
          <cell r="BY89">
            <v>0</v>
          </cell>
          <cell r="BZ89" t="str">
            <v>¦</v>
          </cell>
          <cell r="CA89">
            <v>0</v>
          </cell>
          <cell r="CB89" t="str">
            <v>¦</v>
          </cell>
          <cell r="CC89">
            <v>0</v>
          </cell>
          <cell r="CD89" t="str">
            <v>¦</v>
          </cell>
          <cell r="CE89">
            <v>103200</v>
          </cell>
          <cell r="CF89" t="str">
            <v>¦</v>
          </cell>
          <cell r="CG89">
            <v>68</v>
          </cell>
          <cell r="CH89" t="str">
            <v>…………………………………</v>
          </cell>
          <cell r="CI89" t="str">
            <v>¦</v>
          </cell>
          <cell r="CJ89" t="str">
            <v/>
          </cell>
          <cell r="CK89">
            <v>5160</v>
          </cell>
          <cell r="CL89">
            <v>0</v>
          </cell>
          <cell r="CM89">
            <v>15840000</v>
          </cell>
          <cell r="CN89">
            <v>0</v>
          </cell>
          <cell r="CP89">
            <v>0</v>
          </cell>
          <cell r="CQ89">
            <v>0</v>
          </cell>
          <cell r="CR89">
            <v>39448</v>
          </cell>
          <cell r="CS89">
            <v>40178.5</v>
          </cell>
          <cell r="CT89">
            <v>12</v>
          </cell>
        </row>
        <row r="90">
          <cell r="A90">
            <v>69</v>
          </cell>
          <cell r="B90">
            <v>69</v>
          </cell>
          <cell r="C90" t="str">
            <v>KUPAI</v>
          </cell>
          <cell r="D90" t="str">
            <v>1 - 25 JAN '09</v>
          </cell>
          <cell r="E90" t="str">
            <v>PEMBIBITAN II SIANG</v>
          </cell>
          <cell r="F90" t="str">
            <v>TENAGA LAPANGAN</v>
          </cell>
          <cell r="G90" t="str">
            <v>PASIVE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00</v>
          </cell>
          <cell r="AM90">
            <v>20</v>
          </cell>
          <cell r="AN90">
            <v>39448</v>
          </cell>
          <cell r="AP90" t="str">
            <v>¦</v>
          </cell>
          <cell r="AQ90">
            <v>69</v>
          </cell>
          <cell r="AR90" t="str">
            <v>¦</v>
          </cell>
          <cell r="AS90" t="str">
            <v>KUPAI</v>
          </cell>
          <cell r="AT90" t="str">
            <v>¦</v>
          </cell>
          <cell r="AU90" t="str">
            <v>1 - 25 JAN '09</v>
          </cell>
          <cell r="AV90" t="str">
            <v>¦</v>
          </cell>
          <cell r="AW90" t="str">
            <v>TENAGA LAPANGAN</v>
          </cell>
          <cell r="AX90" t="str">
            <v>¦</v>
          </cell>
          <cell r="AY90" t="str">
            <v>L</v>
          </cell>
          <cell r="AZ90" t="str">
            <v>¦</v>
          </cell>
          <cell r="BA90" t="str">
            <v>TK/0</v>
          </cell>
          <cell r="BB90" t="str">
            <v>¦</v>
          </cell>
          <cell r="BC90" t="str">
            <v>P  E  N  G  H  A  S  I  L  A  N          K  O  T  O  R</v>
          </cell>
          <cell r="BD90" t="str">
            <v>¦</v>
          </cell>
          <cell r="BE90">
            <v>34400</v>
          </cell>
          <cell r="BF90" t="str">
            <v>¦</v>
          </cell>
          <cell r="BG90">
            <v>688000</v>
          </cell>
          <cell r="BH90" t="str">
            <v>¦</v>
          </cell>
          <cell r="BI90">
            <v>0</v>
          </cell>
          <cell r="BJ90" t="str">
            <v>¦</v>
          </cell>
          <cell r="BK90">
            <v>0</v>
          </cell>
          <cell r="BL90" t="str">
            <v>¦</v>
          </cell>
          <cell r="BM90">
            <v>0</v>
          </cell>
          <cell r="BN90" t="str">
            <v>¦</v>
          </cell>
          <cell r="BO90">
            <v>0</v>
          </cell>
          <cell r="BP90" t="str">
            <v>¦</v>
          </cell>
          <cell r="BQ90">
            <v>688000</v>
          </cell>
          <cell r="BR90" t="str">
            <v>¦</v>
          </cell>
          <cell r="BS90" t="str">
            <v>P  O  T  O  N  G  A  N</v>
          </cell>
          <cell r="BT90" t="str">
            <v>¦</v>
          </cell>
          <cell r="BU90">
            <v>0</v>
          </cell>
          <cell r="BV90" t="str">
            <v>¦</v>
          </cell>
          <cell r="BW90">
            <v>0</v>
          </cell>
          <cell r="BX90" t="str">
            <v>¦</v>
          </cell>
          <cell r="BY90">
            <v>0</v>
          </cell>
          <cell r="BZ90" t="str">
            <v>¦</v>
          </cell>
          <cell r="CA90">
            <v>0</v>
          </cell>
          <cell r="CB90" t="str">
            <v>¦</v>
          </cell>
          <cell r="CC90">
            <v>0</v>
          </cell>
          <cell r="CD90" t="str">
            <v>¦</v>
          </cell>
          <cell r="CE90" t="str">
            <v>JUMLAH</v>
          </cell>
          <cell r="CF90" t="str">
            <v>¦</v>
          </cell>
          <cell r="CG90">
            <v>69</v>
          </cell>
          <cell r="CH90" t="str">
            <v>…………………………………</v>
          </cell>
          <cell r="CI90" t="str">
            <v>¦</v>
          </cell>
          <cell r="CJ90" t="str">
            <v/>
          </cell>
          <cell r="CK90">
            <v>34400</v>
          </cell>
          <cell r="CL90">
            <v>0</v>
          </cell>
          <cell r="CM90">
            <v>15840000</v>
          </cell>
          <cell r="CN90">
            <v>0</v>
          </cell>
          <cell r="CP90">
            <v>0</v>
          </cell>
          <cell r="CQ90">
            <v>0</v>
          </cell>
          <cell r="CR90">
            <v>39448</v>
          </cell>
          <cell r="CS90">
            <v>40178.5</v>
          </cell>
          <cell r="CT90">
            <v>12</v>
          </cell>
        </row>
        <row r="91">
          <cell r="A91">
            <v>70</v>
          </cell>
          <cell r="B91">
            <v>70</v>
          </cell>
          <cell r="C91" t="str">
            <v>TANAN</v>
          </cell>
          <cell r="D91" t="str">
            <v>1 - 25 JAN '09</v>
          </cell>
          <cell r="E91" t="str">
            <v>PEMBIBITAN II SIANG</v>
          </cell>
          <cell r="F91" t="str">
            <v>TENAGA LAPANGAN</v>
          </cell>
          <cell r="G91" t="str">
            <v>PASIV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K91">
            <v>1</v>
          </cell>
          <cell r="AL91">
            <v>100</v>
          </cell>
          <cell r="AM91">
            <v>15</v>
          </cell>
          <cell r="AN91">
            <v>39448</v>
          </cell>
          <cell r="AP91" t="str">
            <v>¦</v>
          </cell>
          <cell r="AQ91">
            <v>70</v>
          </cell>
          <cell r="AR91" t="str">
            <v>¦</v>
          </cell>
          <cell r="AS91" t="str">
            <v>TANAN</v>
          </cell>
          <cell r="AT91" t="str">
            <v>¦</v>
          </cell>
          <cell r="AU91" t="str">
            <v>1 - 25 JAN '09</v>
          </cell>
          <cell r="AV91" t="str">
            <v>¦</v>
          </cell>
          <cell r="AW91" t="str">
            <v>TENAGA LAPANGAN</v>
          </cell>
          <cell r="AX91" t="str">
            <v>¦</v>
          </cell>
          <cell r="AY91" t="str">
            <v>L</v>
          </cell>
          <cell r="AZ91" t="str">
            <v>¦</v>
          </cell>
          <cell r="BA91" t="str">
            <v>TK/0</v>
          </cell>
          <cell r="BB91" t="str">
            <v>¦</v>
          </cell>
          <cell r="BC91" t="str">
            <v xml:space="preserve">_ _ _ _ _ _ _ _ _ _ _ _ _ _ _ _ _ _ _ _ _ _ _ _ _ _ _ _ _ _ _ _ _ _ _ _ _ _ _ _ _ _ _ _ _ _ _ _ _ _ _ _ _ _ _ _ _ _ _ _ _ _ _ _ _ _ _ _ _ _ _ </v>
          </cell>
          <cell r="BD91" t="str">
            <v>¦</v>
          </cell>
          <cell r="BE91">
            <v>34400</v>
          </cell>
          <cell r="BF91" t="str">
            <v>¦</v>
          </cell>
          <cell r="BG91">
            <v>516000</v>
          </cell>
          <cell r="BH91" t="str">
            <v>¦</v>
          </cell>
          <cell r="BI91">
            <v>50000</v>
          </cell>
          <cell r="BJ91" t="str">
            <v>¦</v>
          </cell>
          <cell r="BK91">
            <v>0</v>
          </cell>
          <cell r="BL91" t="str">
            <v>¦</v>
          </cell>
          <cell r="BM91">
            <v>0</v>
          </cell>
          <cell r="BN91" t="str">
            <v>¦</v>
          </cell>
          <cell r="BO91">
            <v>0</v>
          </cell>
          <cell r="BP91" t="str">
            <v>¦</v>
          </cell>
          <cell r="BQ91" t="str">
            <v>JUMLAH</v>
          </cell>
          <cell r="BR91" t="str">
            <v>¦</v>
          </cell>
          <cell r="BS91" t="str">
            <v xml:space="preserve">_ _ _ _ _ _ _ _ _ _ _ _ _ _ _ _ _ _ _ _ _ _ _ _ _ _ _ _ _ _ _ _ _ _ _ _ _ _ _ _ _ _ _ _ _ _ _ _ _ _ _ _ _ _ _ _ _ _ _ _ _ </v>
          </cell>
          <cell r="BT91" t="str">
            <v>¦</v>
          </cell>
          <cell r="BU91">
            <v>0</v>
          </cell>
          <cell r="BV91" t="str">
            <v>¦</v>
          </cell>
          <cell r="BW91">
            <v>0</v>
          </cell>
          <cell r="BX91" t="str">
            <v>¦</v>
          </cell>
          <cell r="BY91">
            <v>0</v>
          </cell>
          <cell r="BZ91" t="str">
            <v>¦</v>
          </cell>
          <cell r="CA91">
            <v>0</v>
          </cell>
          <cell r="CB91" t="str">
            <v>¦</v>
          </cell>
          <cell r="CC91">
            <v>0</v>
          </cell>
          <cell r="CD91" t="str">
            <v>¦</v>
          </cell>
          <cell r="CE91" t="str">
            <v>PENGHASILAN</v>
          </cell>
          <cell r="CF91" t="str">
            <v>¦</v>
          </cell>
          <cell r="CG91">
            <v>70</v>
          </cell>
          <cell r="CH91" t="str">
            <v>…………………………………</v>
          </cell>
          <cell r="CI91" t="str">
            <v>¦</v>
          </cell>
          <cell r="CJ91" t="str">
            <v/>
          </cell>
          <cell r="CK91">
            <v>28300</v>
          </cell>
          <cell r="CL91">
            <v>0</v>
          </cell>
          <cell r="CM91">
            <v>15840000</v>
          </cell>
          <cell r="CN91">
            <v>0</v>
          </cell>
          <cell r="CP91">
            <v>0</v>
          </cell>
          <cell r="CQ91">
            <v>0</v>
          </cell>
          <cell r="CR91">
            <v>39448</v>
          </cell>
          <cell r="CS91">
            <v>40178.5</v>
          </cell>
          <cell r="CT91">
            <v>12</v>
          </cell>
        </row>
        <row r="92">
          <cell r="A92">
            <v>71</v>
          </cell>
          <cell r="B92">
            <v>71</v>
          </cell>
          <cell r="C92" t="str">
            <v>MUNGKIN</v>
          </cell>
          <cell r="D92" t="str">
            <v>1 - 25 JAN '09</v>
          </cell>
          <cell r="E92" t="str">
            <v>PEMBIBITAN II SIANG</v>
          </cell>
          <cell r="F92" t="str">
            <v>TENAGA LAPANGAN</v>
          </cell>
          <cell r="G92" t="str">
            <v>PASIVE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00</v>
          </cell>
          <cell r="AM92">
            <v>16</v>
          </cell>
          <cell r="AN92">
            <v>39448</v>
          </cell>
          <cell r="AP92" t="str">
            <v>¦</v>
          </cell>
          <cell r="AQ92" t="str">
            <v>No</v>
          </cell>
          <cell r="AR92" t="str">
            <v>¦</v>
          </cell>
          <cell r="AS92" t="str">
            <v>BAGIAN</v>
          </cell>
          <cell r="AT92" t="str">
            <v>¦</v>
          </cell>
          <cell r="AU92" t="str">
            <v>1 - 25 JAN '09</v>
          </cell>
          <cell r="AV92" t="str">
            <v>¦</v>
          </cell>
          <cell r="AW92" t="str">
            <v>TENAGA LAPANGAN</v>
          </cell>
          <cell r="AX92" t="str">
            <v>¦</v>
          </cell>
          <cell r="AY92" t="str">
            <v>L</v>
          </cell>
          <cell r="AZ92" t="str">
            <v>¦</v>
          </cell>
          <cell r="BA92" t="str">
            <v>JML</v>
          </cell>
          <cell r="BB92" t="str">
            <v>¦</v>
          </cell>
          <cell r="BC92" t="str">
            <v xml:space="preserve">GAJI </v>
          </cell>
          <cell r="BD92" t="str">
            <v>¦</v>
          </cell>
          <cell r="BE92" t="str">
            <v>T U N J A N G A N</v>
          </cell>
          <cell r="BF92" t="str">
            <v>¦</v>
          </cell>
          <cell r="BG92">
            <v>550400</v>
          </cell>
          <cell r="BH92" t="str">
            <v>¦</v>
          </cell>
          <cell r="BI92">
            <v>0</v>
          </cell>
          <cell r="BJ92" t="str">
            <v>¦</v>
          </cell>
          <cell r="BK92">
            <v>0</v>
          </cell>
          <cell r="BL92" t="str">
            <v>¦</v>
          </cell>
          <cell r="BM92">
            <v>0</v>
          </cell>
          <cell r="BN92" t="str">
            <v>¦</v>
          </cell>
          <cell r="BO92">
            <v>0</v>
          </cell>
          <cell r="BP92" t="str">
            <v>¦</v>
          </cell>
          <cell r="BQ92" t="str">
            <v>PENGHASILAN</v>
          </cell>
          <cell r="BR92" t="str">
            <v>¦</v>
          </cell>
          <cell r="BS92">
            <v>0</v>
          </cell>
          <cell r="BT92" t="str">
            <v>¦</v>
          </cell>
          <cell r="BU92" t="str">
            <v>JHT+</v>
          </cell>
          <cell r="BV92" t="str">
            <v>¦</v>
          </cell>
          <cell r="BW92">
            <v>0</v>
          </cell>
          <cell r="BX92" t="str">
            <v>¦</v>
          </cell>
          <cell r="BY92" t="str">
            <v>KONSUMSI</v>
          </cell>
          <cell r="BZ92" t="str">
            <v>¦</v>
          </cell>
          <cell r="CA92" t="str">
            <v>PINJAMAN</v>
          </cell>
          <cell r="CB92" t="str">
            <v>¦</v>
          </cell>
          <cell r="CC92">
            <v>0</v>
          </cell>
          <cell r="CD92" t="str">
            <v>¦</v>
          </cell>
          <cell r="CE92" t="str">
            <v>BERSIH</v>
          </cell>
          <cell r="CF92" t="str">
            <v>¦</v>
          </cell>
          <cell r="CG92">
            <v>71</v>
          </cell>
          <cell r="CH92" t="str">
            <v>KETERANGAN</v>
          </cell>
          <cell r="CI92" t="str">
            <v>¦</v>
          </cell>
          <cell r="CJ92" t="str">
            <v/>
          </cell>
          <cell r="CK92">
            <v>27520</v>
          </cell>
          <cell r="CL92">
            <v>0</v>
          </cell>
          <cell r="CM92">
            <v>15840000</v>
          </cell>
          <cell r="CN92">
            <v>0</v>
          </cell>
          <cell r="CP92">
            <v>0</v>
          </cell>
          <cell r="CQ92">
            <v>0</v>
          </cell>
          <cell r="CR92">
            <v>39448</v>
          </cell>
          <cell r="CS92">
            <v>40178.5</v>
          </cell>
          <cell r="CT92">
            <v>12</v>
          </cell>
        </row>
        <row r="93">
          <cell r="A93">
            <v>72</v>
          </cell>
          <cell r="B93">
            <v>72</v>
          </cell>
          <cell r="C93" t="str">
            <v>RENDY</v>
          </cell>
          <cell r="D93" t="str">
            <v>1 - 25 JAN '09</v>
          </cell>
          <cell r="E93" t="str">
            <v>PEMBIBITAN II SIANG</v>
          </cell>
          <cell r="F93" t="str">
            <v>TENAGA LAPANGAN</v>
          </cell>
          <cell r="G93" t="str">
            <v>PASIVE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00</v>
          </cell>
          <cell r="AM93">
            <v>16.428571428571427</v>
          </cell>
          <cell r="AN93">
            <v>39448</v>
          </cell>
          <cell r="AP93" t="str">
            <v>¦</v>
          </cell>
          <cell r="AQ93">
            <v>72</v>
          </cell>
          <cell r="AR93" t="str">
            <v>¦</v>
          </cell>
          <cell r="AS93" t="str">
            <v>RENDY</v>
          </cell>
          <cell r="AT93" t="str">
            <v>¦</v>
          </cell>
          <cell r="AU93" t="str">
            <v>1 - 25 JAN '09</v>
          </cell>
          <cell r="AV93" t="str">
            <v>¦</v>
          </cell>
          <cell r="AW93" t="str">
            <v>TENAGA LAPANGAN</v>
          </cell>
          <cell r="AX93" t="str">
            <v>¦</v>
          </cell>
          <cell r="AY93" t="str">
            <v>L</v>
          </cell>
          <cell r="AZ93" t="str">
            <v>¦</v>
          </cell>
          <cell r="BA93" t="str">
            <v>KARY</v>
          </cell>
          <cell r="BB93" t="str">
            <v>¦</v>
          </cell>
          <cell r="BC93">
            <v>16.428571428571427</v>
          </cell>
          <cell r="BD93" t="str">
            <v>¦</v>
          </cell>
          <cell r="BE93" t="str">
            <v xml:space="preserve">_ _ _ _ _ _ _ _ _ _ _ _ _ _ _ _ _ _ _ _ _ _ _ _ _ _ _ _ _ _ _ _ _ _ _ _ _ _ _ _ _ _ _ _ _ _ _ _ _ _ _ _ _ _ _ _ _ _ _ _ _ </v>
          </cell>
          <cell r="BF93" t="str">
            <v>¦</v>
          </cell>
          <cell r="BG93">
            <v>565142.85714285704</v>
          </cell>
          <cell r="BH93" t="str">
            <v>¦</v>
          </cell>
          <cell r="BI93">
            <v>0</v>
          </cell>
          <cell r="BJ93" t="str">
            <v>¦</v>
          </cell>
          <cell r="BK93">
            <v>0</v>
          </cell>
          <cell r="BL93" t="str">
            <v>¦</v>
          </cell>
          <cell r="BM93">
            <v>0</v>
          </cell>
          <cell r="BN93" t="str">
            <v>¦</v>
          </cell>
          <cell r="BO93" t="str">
            <v>LAIN2</v>
          </cell>
          <cell r="BP93" t="str">
            <v>¦</v>
          </cell>
          <cell r="BQ93" t="str">
            <v>KOTOR</v>
          </cell>
          <cell r="BR93" t="str">
            <v>¦</v>
          </cell>
          <cell r="BS93" t="str">
            <v>PPh. 21</v>
          </cell>
          <cell r="BT93" t="str">
            <v>¦</v>
          </cell>
          <cell r="BU93" t="str">
            <v>JKK+JKM</v>
          </cell>
          <cell r="BV93" t="str">
            <v>¦</v>
          </cell>
          <cell r="BW93" t="str">
            <v>ASKES</v>
          </cell>
          <cell r="BX93" t="str">
            <v>¦</v>
          </cell>
          <cell r="BY93" t="str">
            <v>/</v>
          </cell>
          <cell r="BZ93" t="str">
            <v>¦</v>
          </cell>
          <cell r="CA93" t="str">
            <v>TUNAI</v>
          </cell>
          <cell r="CB93" t="str">
            <v>¦</v>
          </cell>
          <cell r="CC93" t="str">
            <v>LAIN2</v>
          </cell>
          <cell r="CD93" t="str">
            <v>¦</v>
          </cell>
          <cell r="CE93" t="str">
            <v>------------</v>
          </cell>
          <cell r="CF93" t="str">
            <v>¦</v>
          </cell>
          <cell r="CG93">
            <v>72</v>
          </cell>
          <cell r="CH93" t="str">
            <v>…………………………………</v>
          </cell>
          <cell r="CI93" t="str">
            <v>¦</v>
          </cell>
          <cell r="CJ93" t="str">
            <v/>
          </cell>
          <cell r="CK93">
            <v>28257.142857142855</v>
          </cell>
          <cell r="CL93">
            <v>0</v>
          </cell>
          <cell r="CM93">
            <v>15840000</v>
          </cell>
          <cell r="CN93">
            <v>0</v>
          </cell>
          <cell r="CP93">
            <v>0</v>
          </cell>
          <cell r="CQ93">
            <v>0</v>
          </cell>
          <cell r="CR93">
            <v>39448</v>
          </cell>
          <cell r="CS93">
            <v>40178.5</v>
          </cell>
          <cell r="CT93">
            <v>12</v>
          </cell>
        </row>
        <row r="94">
          <cell r="A94">
            <v>73</v>
          </cell>
          <cell r="B94">
            <v>73</v>
          </cell>
          <cell r="C94" t="str">
            <v>BAKINAM</v>
          </cell>
          <cell r="D94" t="str">
            <v>1 - 25 JAN '09</v>
          </cell>
          <cell r="E94" t="str">
            <v>PEMBIBITAN II SIANG</v>
          </cell>
          <cell r="F94" t="str">
            <v>TENAGA LAPANGAN</v>
          </cell>
          <cell r="G94" t="str">
            <v>PASIVE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00</v>
          </cell>
          <cell r="AM94">
            <v>20</v>
          </cell>
          <cell r="AN94">
            <v>39448</v>
          </cell>
          <cell r="AP94" t="str">
            <v>¦</v>
          </cell>
          <cell r="AQ94">
            <v>73</v>
          </cell>
          <cell r="AR94" t="str">
            <v>¦</v>
          </cell>
          <cell r="AS94" t="str">
            <v>BAKINAM</v>
          </cell>
          <cell r="AT94" t="str">
            <v>¦</v>
          </cell>
          <cell r="AU94" t="str">
            <v>1 - 25 JAN '09</v>
          </cell>
          <cell r="AV94" t="str">
            <v>¦</v>
          </cell>
          <cell r="AW94" t="str">
            <v>TENAGA LAPANGAN</v>
          </cell>
          <cell r="AX94" t="str">
            <v>¦</v>
          </cell>
          <cell r="AY94" t="str">
            <v>L</v>
          </cell>
          <cell r="AZ94" t="str">
            <v>¦</v>
          </cell>
          <cell r="BA94" t="str">
            <v>TK/0</v>
          </cell>
          <cell r="BB94" t="str">
            <v>¦</v>
          </cell>
          <cell r="BC94" t="str">
            <v>POKOK</v>
          </cell>
          <cell r="BD94" t="str">
            <v>¦</v>
          </cell>
          <cell r="BE94" t="str">
            <v>JABATAN</v>
          </cell>
          <cell r="BF94" t="str">
            <v>¦</v>
          </cell>
          <cell r="BG94" t="str">
            <v>KHUSUS</v>
          </cell>
          <cell r="BH94" t="str">
            <v>¦</v>
          </cell>
          <cell r="BI94" t="str">
            <v>PENGOBATAN</v>
          </cell>
          <cell r="BJ94" t="str">
            <v>¦</v>
          </cell>
          <cell r="BK94" t="str">
            <v>JKK+JKM</v>
          </cell>
          <cell r="BL94" t="str">
            <v>¦</v>
          </cell>
          <cell r="BM94" t="str">
            <v>JKK+JKM</v>
          </cell>
          <cell r="BN94" t="str">
            <v>¦</v>
          </cell>
          <cell r="BO94">
            <v>0</v>
          </cell>
          <cell r="BP94" t="str">
            <v>¦</v>
          </cell>
          <cell r="BQ94">
            <v>712000</v>
          </cell>
          <cell r="BR94" t="str">
            <v>¦</v>
          </cell>
          <cell r="BS94">
            <v>0</v>
          </cell>
          <cell r="BT94" t="str">
            <v>¦</v>
          </cell>
          <cell r="BU94" t="str">
            <v>(2.84 %)</v>
          </cell>
          <cell r="BV94" t="str">
            <v>¦</v>
          </cell>
          <cell r="BW94">
            <v>0</v>
          </cell>
          <cell r="BX94" t="str">
            <v>¦</v>
          </cell>
          <cell r="BY94" t="str">
            <v>LOGISTIK</v>
          </cell>
          <cell r="BZ94" t="str">
            <v>¦</v>
          </cell>
          <cell r="CA94">
            <v>0</v>
          </cell>
          <cell r="CB94" t="str">
            <v>¦</v>
          </cell>
          <cell r="CC94">
            <v>0</v>
          </cell>
          <cell r="CD94" t="str">
            <v>¦</v>
          </cell>
          <cell r="CE94" t="str">
            <v>(  Rp.  )</v>
          </cell>
          <cell r="CF94" t="str">
            <v>¦</v>
          </cell>
          <cell r="CG94">
            <v>73</v>
          </cell>
          <cell r="CH94" t="str">
            <v>…………………………………</v>
          </cell>
          <cell r="CI94" t="str">
            <v>¦</v>
          </cell>
          <cell r="CJ94" t="str">
            <v/>
          </cell>
          <cell r="CK94">
            <v>35600</v>
          </cell>
          <cell r="CL94">
            <v>0</v>
          </cell>
          <cell r="CM94">
            <v>15840000</v>
          </cell>
          <cell r="CN94">
            <v>0</v>
          </cell>
          <cell r="CP94">
            <v>0</v>
          </cell>
          <cell r="CQ94">
            <v>0</v>
          </cell>
          <cell r="CR94">
            <v>39448</v>
          </cell>
          <cell r="CS94">
            <v>40178.5</v>
          </cell>
          <cell r="CT94">
            <v>12</v>
          </cell>
        </row>
        <row r="95">
          <cell r="A95">
            <v>74</v>
          </cell>
          <cell r="B95">
            <v>74</v>
          </cell>
          <cell r="C95" t="str">
            <v>TALAN</v>
          </cell>
          <cell r="D95" t="str">
            <v>1 - 25 JAN '09</v>
          </cell>
          <cell r="E95" t="str">
            <v>PEMBIBITAN II SIANG</v>
          </cell>
          <cell r="F95" t="str">
            <v>TENAGA LAPANGAN</v>
          </cell>
          <cell r="G95" t="str">
            <v>PASIVE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00</v>
          </cell>
          <cell r="AM95">
            <v>16</v>
          </cell>
          <cell r="AN95">
            <v>39448</v>
          </cell>
          <cell r="AP9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5">
            <v>74</v>
          </cell>
          <cell r="AR95" t="str">
            <v>¦</v>
          </cell>
          <cell r="AS95" t="str">
            <v>TALAN</v>
          </cell>
          <cell r="AT95" t="str">
            <v>¦</v>
          </cell>
          <cell r="AU95" t="str">
            <v>1 - 25 JAN '09</v>
          </cell>
          <cell r="AV95" t="str">
            <v>¦</v>
          </cell>
          <cell r="AW95" t="str">
            <v>TENAGA LAPANGAN</v>
          </cell>
          <cell r="AX95" t="str">
            <v>¦</v>
          </cell>
          <cell r="AY95" t="str">
            <v>L</v>
          </cell>
          <cell r="AZ95" t="str">
            <v>¦</v>
          </cell>
          <cell r="BA95" t="str">
            <v>TK/0</v>
          </cell>
          <cell r="BB95" t="str">
            <v>¦</v>
          </cell>
          <cell r="BC95">
            <v>16</v>
          </cell>
          <cell r="BD95" t="str">
            <v>¦</v>
          </cell>
          <cell r="BE95">
            <v>34400</v>
          </cell>
          <cell r="BF95" t="str">
            <v>¦</v>
          </cell>
          <cell r="BG95">
            <v>550400</v>
          </cell>
          <cell r="BH95" t="str">
            <v>¦</v>
          </cell>
          <cell r="BI95">
            <v>0</v>
          </cell>
          <cell r="BJ95" t="str">
            <v>¦</v>
          </cell>
          <cell r="BK95">
            <v>0</v>
          </cell>
          <cell r="BL95" t="str">
            <v>¦</v>
          </cell>
          <cell r="BM95">
            <v>0</v>
          </cell>
          <cell r="BN95" t="str">
            <v>¦</v>
          </cell>
          <cell r="BO95">
            <v>0</v>
          </cell>
          <cell r="BP95" t="str">
            <v>¦</v>
          </cell>
          <cell r="BQ95">
            <v>550400</v>
          </cell>
          <cell r="BR95" t="str">
            <v>¦</v>
          </cell>
          <cell r="BS95">
            <v>0</v>
          </cell>
          <cell r="BT95" t="str">
            <v>¦</v>
          </cell>
          <cell r="BU95">
            <v>0</v>
          </cell>
          <cell r="BV95" t="str">
            <v>¦</v>
          </cell>
          <cell r="BW95">
            <v>0</v>
          </cell>
          <cell r="BX95" t="str">
            <v>¦</v>
          </cell>
          <cell r="BY95">
            <v>0</v>
          </cell>
          <cell r="BZ95" t="str">
            <v>¦</v>
          </cell>
          <cell r="CA95">
            <v>0</v>
          </cell>
          <cell r="CB95" t="str">
            <v>¦</v>
          </cell>
          <cell r="CC95">
            <v>0</v>
          </cell>
          <cell r="CD95" t="str">
            <v>¦</v>
          </cell>
          <cell r="CE95">
            <v>550400</v>
          </cell>
          <cell r="CF95" t="str">
            <v>¦</v>
          </cell>
          <cell r="CG95">
            <v>74</v>
          </cell>
          <cell r="CH95" t="str">
            <v>…………………………………</v>
          </cell>
          <cell r="CI95" t="str">
            <v>¦</v>
          </cell>
          <cell r="CJ95" t="str">
            <v/>
          </cell>
          <cell r="CK95">
            <v>27520</v>
          </cell>
          <cell r="CL95">
            <v>0</v>
          </cell>
          <cell r="CM95">
            <v>15840000</v>
          </cell>
          <cell r="CN95">
            <v>0</v>
          </cell>
          <cell r="CP95">
            <v>0</v>
          </cell>
          <cell r="CQ95">
            <v>0</v>
          </cell>
          <cell r="CR95">
            <v>39448</v>
          </cell>
          <cell r="CS95">
            <v>40178.5</v>
          </cell>
          <cell r="CT95">
            <v>12</v>
          </cell>
        </row>
        <row r="96">
          <cell r="A96">
            <v>75</v>
          </cell>
          <cell r="B96">
            <v>75</v>
          </cell>
          <cell r="C96" t="str">
            <v>IMPRES</v>
          </cell>
          <cell r="D96" t="str">
            <v>1 - 25 JAN '09</v>
          </cell>
          <cell r="E96" t="str">
            <v>PEMBIBITAN II SIANG</v>
          </cell>
          <cell r="F96" t="str">
            <v>TENAGA LAPANGAN</v>
          </cell>
          <cell r="G96" t="str">
            <v>PASIVE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00</v>
          </cell>
          <cell r="AM96">
            <v>16</v>
          </cell>
          <cell r="AN96">
            <v>39448</v>
          </cell>
          <cell r="AP96" t="str">
            <v>¦</v>
          </cell>
          <cell r="AQ96">
            <v>1</v>
          </cell>
          <cell r="AR96" t="str">
            <v>¦</v>
          </cell>
          <cell r="AS96">
            <v>0</v>
          </cell>
          <cell r="AT96" t="str">
            <v>¦</v>
          </cell>
          <cell r="AU96" t="str">
            <v>1 - 25 JAN '09</v>
          </cell>
          <cell r="AV96" t="str">
            <v>¦</v>
          </cell>
          <cell r="AW96" t="str">
            <v>TENAGA LAPANGAN</v>
          </cell>
          <cell r="AX96" t="str">
            <v>¦</v>
          </cell>
          <cell r="AY96" t="str">
            <v>L</v>
          </cell>
          <cell r="AZ96" t="str">
            <v>¦</v>
          </cell>
          <cell r="BA96" t="e">
            <v>#REF!</v>
          </cell>
          <cell r="BB96" t="str">
            <v>¦</v>
          </cell>
          <cell r="BC96" t="e">
            <v>#REF!</v>
          </cell>
          <cell r="BD96" t="str">
            <v>¦</v>
          </cell>
          <cell r="BE96" t="e">
            <v>#REF!</v>
          </cell>
          <cell r="BF96" t="str">
            <v>¦</v>
          </cell>
          <cell r="BG96" t="e">
            <v>#REF!</v>
          </cell>
          <cell r="BH96" t="str">
            <v>¦</v>
          </cell>
          <cell r="BI96" t="e">
            <v>#REF!</v>
          </cell>
          <cell r="BJ96" t="str">
            <v>¦</v>
          </cell>
          <cell r="BK96" t="e">
            <v>#REF!</v>
          </cell>
          <cell r="BL96" t="str">
            <v>¦</v>
          </cell>
          <cell r="BM96" t="e">
            <v>#REF!</v>
          </cell>
          <cell r="BN96" t="str">
            <v>¦</v>
          </cell>
          <cell r="BO96">
            <v>0</v>
          </cell>
          <cell r="BP96" t="str">
            <v>¦</v>
          </cell>
          <cell r="BQ96" t="e">
            <v>#REF!</v>
          </cell>
          <cell r="BR96" t="str">
            <v>¦</v>
          </cell>
          <cell r="BS96" t="e">
            <v>#REF!</v>
          </cell>
          <cell r="BT96" t="str">
            <v>¦</v>
          </cell>
          <cell r="BU96" t="e">
            <v>#REF!</v>
          </cell>
          <cell r="BV96" t="str">
            <v>¦</v>
          </cell>
          <cell r="BW96" t="e">
            <v>#REF!</v>
          </cell>
          <cell r="BX96" t="str">
            <v>¦</v>
          </cell>
          <cell r="BY96" t="e">
            <v>#REF!</v>
          </cell>
          <cell r="BZ96" t="str">
            <v>¦</v>
          </cell>
          <cell r="CA96" t="e">
            <v>#REF!</v>
          </cell>
          <cell r="CB96" t="str">
            <v>¦</v>
          </cell>
          <cell r="CC96" t="e">
            <v>#REF!</v>
          </cell>
          <cell r="CD96" t="str">
            <v>¦</v>
          </cell>
          <cell r="CE96" t="e">
            <v>#REF!</v>
          </cell>
          <cell r="CF96" t="str">
            <v>¦</v>
          </cell>
          <cell r="CG96">
            <v>75</v>
          </cell>
          <cell r="CH96" t="str">
            <v>…………………………………</v>
          </cell>
          <cell r="CI96" t="str">
            <v>¦</v>
          </cell>
          <cell r="CJ96" t="str">
            <v/>
          </cell>
          <cell r="CK96">
            <v>30895</v>
          </cell>
          <cell r="CL96">
            <v>0</v>
          </cell>
          <cell r="CM96">
            <v>15840000</v>
          </cell>
          <cell r="CN96">
            <v>0</v>
          </cell>
          <cell r="CP96">
            <v>0</v>
          </cell>
          <cell r="CQ96">
            <v>0</v>
          </cell>
          <cell r="CR96">
            <v>39448</v>
          </cell>
          <cell r="CS96">
            <v>40178.5</v>
          </cell>
          <cell r="CT96">
            <v>12</v>
          </cell>
        </row>
        <row r="97">
          <cell r="A97">
            <v>76</v>
          </cell>
          <cell r="B97">
            <v>76</v>
          </cell>
          <cell r="C97" t="str">
            <v>SUNGIANG</v>
          </cell>
          <cell r="D97" t="str">
            <v>1 - 25 JAN '09</v>
          </cell>
          <cell r="E97" t="str">
            <v>PEMBIBITAN II SIANG</v>
          </cell>
          <cell r="F97" t="str">
            <v>TENAGA LAPANGAN</v>
          </cell>
          <cell r="G97" t="str">
            <v>PASIVE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00</v>
          </cell>
          <cell r="AM97">
            <v>16.714285714285715</v>
          </cell>
          <cell r="AN97">
            <v>39448</v>
          </cell>
          <cell r="AP9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7">
            <v>76</v>
          </cell>
          <cell r="AR97" t="str">
            <v>¦</v>
          </cell>
          <cell r="AS97" t="str">
            <v>SUNGIANG</v>
          </cell>
          <cell r="AT97" t="str">
            <v>¦</v>
          </cell>
          <cell r="AU97" t="str">
            <v>1 - 25 JAN '09</v>
          </cell>
          <cell r="AV97" t="str">
            <v>¦</v>
          </cell>
          <cell r="AW97" t="str">
            <v>TENAGA LAPANGAN</v>
          </cell>
          <cell r="AX97" t="str">
            <v>¦</v>
          </cell>
          <cell r="AY97" t="str">
            <v>L</v>
          </cell>
          <cell r="AZ97" t="str">
            <v>¦</v>
          </cell>
          <cell r="BA97" t="str">
            <v>TK/0</v>
          </cell>
          <cell r="BB97" t="str">
            <v>¦</v>
          </cell>
          <cell r="BC97">
            <v>16.714285714285715</v>
          </cell>
          <cell r="BD97" t="str">
            <v>¦</v>
          </cell>
          <cell r="BE97">
            <v>34400</v>
          </cell>
          <cell r="BF97" t="str">
            <v>¦</v>
          </cell>
          <cell r="BG97">
            <v>574971.42857142864</v>
          </cell>
          <cell r="BH97" t="str">
            <v>¦</v>
          </cell>
          <cell r="BI97">
            <v>0</v>
          </cell>
          <cell r="BJ97" t="str">
            <v>¦</v>
          </cell>
          <cell r="BK97">
            <v>0</v>
          </cell>
          <cell r="BL97" t="str">
            <v>¦</v>
          </cell>
          <cell r="BM97">
            <v>0</v>
          </cell>
          <cell r="BN97" t="str">
            <v>¦</v>
          </cell>
          <cell r="BO97">
            <v>0</v>
          </cell>
          <cell r="BP97" t="str">
            <v>¦</v>
          </cell>
          <cell r="BQ97">
            <v>574971.42857142864</v>
          </cell>
          <cell r="BR97" t="str">
            <v>¦</v>
          </cell>
          <cell r="BS97">
            <v>0</v>
          </cell>
          <cell r="BT97" t="str">
            <v>¦</v>
          </cell>
          <cell r="BU97">
            <v>0</v>
          </cell>
          <cell r="BV97" t="str">
            <v>¦</v>
          </cell>
          <cell r="BW97">
            <v>0</v>
          </cell>
          <cell r="BX97" t="str">
            <v>¦</v>
          </cell>
          <cell r="BY97">
            <v>0</v>
          </cell>
          <cell r="BZ97" t="str">
            <v>¦</v>
          </cell>
          <cell r="CA97">
            <v>0</v>
          </cell>
          <cell r="CB97" t="str">
            <v>¦</v>
          </cell>
          <cell r="CC97">
            <v>0</v>
          </cell>
          <cell r="CD97" t="str">
            <v>¦</v>
          </cell>
          <cell r="CE97">
            <v>574971.42857142864</v>
          </cell>
          <cell r="CF97" t="str">
            <v>¦</v>
          </cell>
          <cell r="CG97">
            <v>76</v>
          </cell>
          <cell r="CH97" t="str">
            <v>…………………………………</v>
          </cell>
          <cell r="CI97" t="str">
            <v>¦</v>
          </cell>
          <cell r="CJ97" t="str">
            <v/>
          </cell>
          <cell r="CK97">
            <v>28748.571428571435</v>
          </cell>
          <cell r="CL97">
            <v>0</v>
          </cell>
          <cell r="CM97">
            <v>15840000</v>
          </cell>
          <cell r="CN97">
            <v>0</v>
          </cell>
          <cell r="CP97">
            <v>0</v>
          </cell>
          <cell r="CQ97">
            <v>0</v>
          </cell>
          <cell r="CR97">
            <v>39448</v>
          </cell>
          <cell r="CS97">
            <v>40178.5</v>
          </cell>
          <cell r="CT97">
            <v>12</v>
          </cell>
        </row>
        <row r="98">
          <cell r="A98">
            <v>77</v>
          </cell>
          <cell r="B98">
            <v>77</v>
          </cell>
          <cell r="C98" t="str">
            <v>YANTI</v>
          </cell>
          <cell r="D98" t="str">
            <v>1 - 25 JAN '09</v>
          </cell>
          <cell r="E98" t="str">
            <v>PEMBIBITAN II SIANG</v>
          </cell>
          <cell r="F98" t="str">
            <v>TENAGA LAPANGAN</v>
          </cell>
          <cell r="G98" t="str">
            <v>PASIVE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00</v>
          </cell>
          <cell r="AM98">
            <v>17</v>
          </cell>
          <cell r="AN98">
            <v>39448</v>
          </cell>
          <cell r="AP98" t="str">
            <v>¦</v>
          </cell>
          <cell r="AQ98">
            <v>2</v>
          </cell>
          <cell r="AR98" t="str">
            <v>¦</v>
          </cell>
          <cell r="AS98" t="e">
            <v>#REF!</v>
          </cell>
          <cell r="AT98" t="str">
            <v>¦</v>
          </cell>
          <cell r="AU98" t="str">
            <v>1 - 25 JAN '09</v>
          </cell>
          <cell r="AV98" t="str">
            <v>¦</v>
          </cell>
          <cell r="AW98" t="str">
            <v>TENAGA LAPANGAN</v>
          </cell>
          <cell r="AX98" t="str">
            <v>¦</v>
          </cell>
          <cell r="AY98" t="str">
            <v>L</v>
          </cell>
          <cell r="AZ98" t="str">
            <v>¦</v>
          </cell>
          <cell r="BA98" t="e">
            <v>#REF!</v>
          </cell>
          <cell r="BB98" t="str">
            <v>¦</v>
          </cell>
          <cell r="BC98" t="e">
            <v>#REF!</v>
          </cell>
          <cell r="BD98" t="str">
            <v>¦</v>
          </cell>
          <cell r="BE98" t="e">
            <v>#REF!</v>
          </cell>
          <cell r="BF98" t="str">
            <v>¦</v>
          </cell>
          <cell r="BG98" t="e">
            <v>#REF!</v>
          </cell>
          <cell r="BH98" t="str">
            <v>¦</v>
          </cell>
          <cell r="BI98" t="e">
            <v>#REF!</v>
          </cell>
          <cell r="BJ98" t="str">
            <v>¦</v>
          </cell>
          <cell r="BK98" t="e">
            <v>#REF!</v>
          </cell>
          <cell r="BL98" t="str">
            <v>¦</v>
          </cell>
          <cell r="BM98" t="e">
            <v>#REF!</v>
          </cell>
          <cell r="BN98" t="str">
            <v>¦</v>
          </cell>
          <cell r="BO98" t="e">
            <v>#REF!</v>
          </cell>
          <cell r="BP98" t="str">
            <v>¦</v>
          </cell>
          <cell r="BQ98" t="e">
            <v>#REF!</v>
          </cell>
          <cell r="BR98" t="str">
            <v>¦</v>
          </cell>
          <cell r="BS98" t="e">
            <v>#REF!</v>
          </cell>
          <cell r="BT98" t="str">
            <v>¦</v>
          </cell>
          <cell r="BU98" t="e">
            <v>#REF!</v>
          </cell>
          <cell r="BV98" t="str">
            <v>¦</v>
          </cell>
          <cell r="BW98" t="e">
            <v>#REF!</v>
          </cell>
          <cell r="BX98" t="str">
            <v>¦</v>
          </cell>
          <cell r="BY98" t="e">
            <v>#REF!</v>
          </cell>
          <cell r="BZ98" t="str">
            <v>¦</v>
          </cell>
          <cell r="CA98" t="e">
            <v>#REF!</v>
          </cell>
          <cell r="CB98" t="str">
            <v>¦</v>
          </cell>
          <cell r="CC98" t="e">
            <v>#REF!</v>
          </cell>
          <cell r="CD98" t="str">
            <v>¦</v>
          </cell>
          <cell r="CE98" t="e">
            <v>#REF!</v>
          </cell>
          <cell r="CF98" t="str">
            <v>¦</v>
          </cell>
          <cell r="CG98">
            <v>77</v>
          </cell>
          <cell r="CH98" t="str">
            <v>…………………………………</v>
          </cell>
          <cell r="CI98" t="str">
            <v>¦</v>
          </cell>
          <cell r="CJ98" t="str">
            <v/>
          </cell>
          <cell r="CK98">
            <v>29240</v>
          </cell>
          <cell r="CL98">
            <v>0</v>
          </cell>
          <cell r="CM98">
            <v>15840000</v>
          </cell>
          <cell r="CN98">
            <v>0</v>
          </cell>
          <cell r="CP98">
            <v>0</v>
          </cell>
          <cell r="CQ98">
            <v>0</v>
          </cell>
          <cell r="CR98">
            <v>39448</v>
          </cell>
          <cell r="CS98">
            <v>40178.5</v>
          </cell>
          <cell r="CT98">
            <v>12</v>
          </cell>
        </row>
        <row r="99">
          <cell r="A99">
            <v>78</v>
          </cell>
          <cell r="B99">
            <v>78</v>
          </cell>
          <cell r="C99" t="str">
            <v>YUNSUI</v>
          </cell>
          <cell r="D99" t="str">
            <v>1 - 25 JAN '09</v>
          </cell>
          <cell r="E99" t="str">
            <v>PEMBIBITAN II SIANG</v>
          </cell>
          <cell r="F99" t="str">
            <v>TENAGA LAPANGAN</v>
          </cell>
          <cell r="G99" t="str">
            <v>PASIVE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00</v>
          </cell>
          <cell r="AM99">
            <v>18</v>
          </cell>
          <cell r="AN99">
            <v>39448</v>
          </cell>
          <cell r="AP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9">
            <v>78</v>
          </cell>
          <cell r="AR99" t="str">
            <v>¦</v>
          </cell>
          <cell r="AS99" t="str">
            <v>YUNSUI</v>
          </cell>
          <cell r="AT99" t="str">
            <v>¦</v>
          </cell>
          <cell r="AU99" t="str">
            <v>1 - 25 JAN '09</v>
          </cell>
          <cell r="AV99" t="str">
            <v>¦</v>
          </cell>
          <cell r="AW99" t="str">
            <v>TENAGA LAPANGAN</v>
          </cell>
          <cell r="AX99" t="str">
            <v>¦</v>
          </cell>
          <cell r="AY99" t="str">
            <v>L</v>
          </cell>
          <cell r="AZ99" t="str">
            <v>¦</v>
          </cell>
          <cell r="BA99" t="str">
            <v>TK/0</v>
          </cell>
          <cell r="BB99" t="str">
            <v>¦</v>
          </cell>
          <cell r="BC99">
            <v>18</v>
          </cell>
          <cell r="BD99" t="str">
            <v>¦</v>
          </cell>
          <cell r="BE99">
            <v>34400</v>
          </cell>
          <cell r="BF99" t="str">
            <v>¦</v>
          </cell>
          <cell r="BG99">
            <v>619200</v>
          </cell>
          <cell r="BH99" t="str">
            <v>¦</v>
          </cell>
          <cell r="BI99">
            <v>0</v>
          </cell>
          <cell r="BJ99" t="str">
            <v>¦</v>
          </cell>
          <cell r="BK99">
            <v>0</v>
          </cell>
          <cell r="BL99" t="str">
            <v>¦</v>
          </cell>
          <cell r="BM99">
            <v>0</v>
          </cell>
          <cell r="BN99" t="str">
            <v>¦</v>
          </cell>
          <cell r="BO99">
            <v>0</v>
          </cell>
          <cell r="BP99" t="str">
            <v>¦</v>
          </cell>
          <cell r="BQ99">
            <v>619200</v>
          </cell>
          <cell r="BR99" t="str">
            <v>¦</v>
          </cell>
          <cell r="BS99">
            <v>0</v>
          </cell>
          <cell r="BT99" t="str">
            <v>¦</v>
          </cell>
          <cell r="BU99">
            <v>0</v>
          </cell>
          <cell r="BV99" t="str">
            <v>¦</v>
          </cell>
          <cell r="BW99">
            <v>0</v>
          </cell>
          <cell r="BX99" t="str">
            <v>¦</v>
          </cell>
          <cell r="BY99">
            <v>0</v>
          </cell>
          <cell r="BZ99" t="str">
            <v>¦</v>
          </cell>
          <cell r="CA99">
            <v>0</v>
          </cell>
          <cell r="CB99" t="str">
            <v>¦</v>
          </cell>
          <cell r="CC99">
            <v>0</v>
          </cell>
          <cell r="CD99" t="str">
            <v>¦</v>
          </cell>
          <cell r="CE99">
            <v>619200</v>
          </cell>
          <cell r="CF99" t="str">
            <v>¦</v>
          </cell>
          <cell r="CG99">
            <v>78</v>
          </cell>
          <cell r="CH99" t="str">
            <v>…………………………………</v>
          </cell>
          <cell r="CI99" t="str">
            <v>¦</v>
          </cell>
          <cell r="CJ99" t="str">
            <v/>
          </cell>
          <cell r="CK99">
            <v>30960</v>
          </cell>
          <cell r="CL99">
            <v>0</v>
          </cell>
          <cell r="CM99">
            <v>15840000</v>
          </cell>
          <cell r="CN99">
            <v>0</v>
          </cell>
          <cell r="CP99">
            <v>0</v>
          </cell>
          <cell r="CQ99">
            <v>0</v>
          </cell>
          <cell r="CR99">
            <v>39448</v>
          </cell>
          <cell r="CS99">
            <v>40178.5</v>
          </cell>
          <cell r="CT99">
            <v>12</v>
          </cell>
        </row>
        <row r="100">
          <cell r="A100">
            <v>79</v>
          </cell>
          <cell r="B100">
            <v>79</v>
          </cell>
          <cell r="C100" t="str">
            <v>RANTAU</v>
          </cell>
          <cell r="D100" t="str">
            <v>1 - 25 JAN '09</v>
          </cell>
          <cell r="E100" t="str">
            <v>PEMBIBITAN II SIANG</v>
          </cell>
          <cell r="F100" t="str">
            <v>TENAGA LAPANGAN</v>
          </cell>
          <cell r="G100" t="str">
            <v>AKTIVE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00</v>
          </cell>
          <cell r="AM100">
            <v>23</v>
          </cell>
          <cell r="AN100">
            <v>39448</v>
          </cell>
          <cell r="AP100" t="str">
            <v>¦</v>
          </cell>
          <cell r="AQ100">
            <v>3</v>
          </cell>
          <cell r="AR100" t="str">
            <v>¦</v>
          </cell>
          <cell r="AS100" t="e">
            <v>#REF!</v>
          </cell>
          <cell r="AT100" t="str">
            <v>¦</v>
          </cell>
          <cell r="AU100" t="str">
            <v>1 - 25 JAN '09</v>
          </cell>
          <cell r="AV100" t="str">
            <v>¦</v>
          </cell>
          <cell r="AW100" t="str">
            <v>TENAGA LAPANGAN</v>
          </cell>
          <cell r="AX100" t="str">
            <v>¦</v>
          </cell>
          <cell r="AY100" t="str">
            <v>L</v>
          </cell>
          <cell r="AZ100" t="str">
            <v>¦</v>
          </cell>
          <cell r="BA100" t="e">
            <v>#REF!</v>
          </cell>
          <cell r="BB100" t="str">
            <v>¦</v>
          </cell>
          <cell r="BC100" t="e">
            <v>#REF!</v>
          </cell>
          <cell r="BD100" t="str">
            <v>¦</v>
          </cell>
          <cell r="BE100" t="e">
            <v>#REF!</v>
          </cell>
          <cell r="BF100" t="str">
            <v>¦</v>
          </cell>
          <cell r="BG100" t="e">
            <v>#REF!</v>
          </cell>
          <cell r="BH100" t="str">
            <v>¦</v>
          </cell>
          <cell r="BI100" t="e">
            <v>#REF!</v>
          </cell>
          <cell r="BJ100" t="str">
            <v>¦</v>
          </cell>
          <cell r="BK100" t="e">
            <v>#REF!</v>
          </cell>
          <cell r="BL100" t="str">
            <v>¦</v>
          </cell>
          <cell r="BM100" t="e">
            <v>#REF!</v>
          </cell>
          <cell r="BN100" t="str">
            <v>¦</v>
          </cell>
          <cell r="BO100" t="e">
            <v>#REF!</v>
          </cell>
          <cell r="BP100" t="str">
            <v>¦</v>
          </cell>
          <cell r="BQ100" t="e">
            <v>#REF!</v>
          </cell>
          <cell r="BR100" t="str">
            <v>¦</v>
          </cell>
          <cell r="BS100" t="e">
            <v>#REF!</v>
          </cell>
          <cell r="BT100" t="str">
            <v>¦</v>
          </cell>
          <cell r="BU100" t="e">
            <v>#REF!</v>
          </cell>
          <cell r="BV100" t="str">
            <v>¦</v>
          </cell>
          <cell r="BW100" t="e">
            <v>#REF!</v>
          </cell>
          <cell r="BX100" t="str">
            <v>¦</v>
          </cell>
          <cell r="BY100" t="e">
            <v>#REF!</v>
          </cell>
          <cell r="BZ100" t="str">
            <v>¦</v>
          </cell>
          <cell r="CA100" t="e">
            <v>#REF!</v>
          </cell>
          <cell r="CB100" t="str">
            <v>¦</v>
          </cell>
          <cell r="CC100" t="e">
            <v>#REF!</v>
          </cell>
          <cell r="CD100" t="str">
            <v>¦</v>
          </cell>
          <cell r="CE100" t="e">
            <v>#REF!</v>
          </cell>
          <cell r="CF100" t="str">
            <v>¦</v>
          </cell>
          <cell r="CG100">
            <v>79</v>
          </cell>
          <cell r="CH100" t="str">
            <v>…………………………………</v>
          </cell>
          <cell r="CI100" t="str">
            <v>¦</v>
          </cell>
          <cell r="CJ100" t="str">
            <v/>
          </cell>
          <cell r="CK100">
            <v>39921.200000000004</v>
          </cell>
          <cell r="CL100">
            <v>17200</v>
          </cell>
          <cell r="CM100">
            <v>15840000</v>
          </cell>
          <cell r="CN100">
            <v>0</v>
          </cell>
          <cell r="CP100">
            <v>0</v>
          </cell>
          <cell r="CQ100">
            <v>0</v>
          </cell>
          <cell r="CR100">
            <v>39448</v>
          </cell>
          <cell r="CS100">
            <v>40178.5</v>
          </cell>
          <cell r="CT100">
            <v>12</v>
          </cell>
        </row>
        <row r="101">
          <cell r="A101">
            <v>80</v>
          </cell>
          <cell r="B101">
            <v>80</v>
          </cell>
          <cell r="C101" t="str">
            <v>IMBAS</v>
          </cell>
          <cell r="D101" t="str">
            <v>1 - 25 JAN '09</v>
          </cell>
          <cell r="E101" t="str">
            <v>PEMBIBITAN II SIANG</v>
          </cell>
          <cell r="F101" t="str">
            <v>TENAGA LAPANGAN</v>
          </cell>
          <cell r="G101" t="str">
            <v>PASIVE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00</v>
          </cell>
          <cell r="AM101">
            <v>20</v>
          </cell>
          <cell r="AN101">
            <v>39448</v>
          </cell>
          <cell r="AP1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1">
            <v>80</v>
          </cell>
          <cell r="AR101" t="str">
            <v>¦</v>
          </cell>
          <cell r="AS101" t="str">
            <v>IMBAS</v>
          </cell>
          <cell r="AT101" t="str">
            <v>¦</v>
          </cell>
          <cell r="AU101" t="str">
            <v>1 - 25 JAN '09</v>
          </cell>
          <cell r="AV101" t="str">
            <v>¦</v>
          </cell>
          <cell r="AW101" t="str">
            <v>TENAGA LAPANGAN</v>
          </cell>
          <cell r="AX101" t="str">
            <v>¦</v>
          </cell>
          <cell r="AY101" t="str">
            <v>L</v>
          </cell>
          <cell r="AZ101" t="str">
            <v>¦</v>
          </cell>
          <cell r="BA101" t="str">
            <v>TK/0</v>
          </cell>
          <cell r="BB101" t="str">
            <v>¦</v>
          </cell>
          <cell r="BC101">
            <v>20</v>
          </cell>
          <cell r="BD101" t="str">
            <v>¦</v>
          </cell>
          <cell r="BE101">
            <v>34400</v>
          </cell>
          <cell r="BF101" t="str">
            <v>¦</v>
          </cell>
          <cell r="BG101">
            <v>688000</v>
          </cell>
          <cell r="BH101" t="str">
            <v>¦</v>
          </cell>
          <cell r="BI101">
            <v>19500</v>
          </cell>
          <cell r="BJ101" t="str">
            <v>¦</v>
          </cell>
          <cell r="BK101">
            <v>0</v>
          </cell>
          <cell r="BL101" t="str">
            <v>¦</v>
          </cell>
          <cell r="BM101">
            <v>0</v>
          </cell>
          <cell r="BN101" t="str">
            <v>¦</v>
          </cell>
          <cell r="BO101">
            <v>0</v>
          </cell>
          <cell r="BP101" t="str">
            <v>¦</v>
          </cell>
          <cell r="BQ101">
            <v>707500</v>
          </cell>
          <cell r="BR101" t="str">
            <v>¦</v>
          </cell>
          <cell r="BS101">
            <v>0</v>
          </cell>
          <cell r="BT101" t="str">
            <v>¦</v>
          </cell>
          <cell r="BU101">
            <v>0</v>
          </cell>
          <cell r="BV101" t="str">
            <v>¦</v>
          </cell>
          <cell r="BW101">
            <v>0</v>
          </cell>
          <cell r="BX101" t="str">
            <v>¦</v>
          </cell>
          <cell r="BY101">
            <v>0</v>
          </cell>
          <cell r="BZ101" t="str">
            <v>¦</v>
          </cell>
          <cell r="CA101">
            <v>0</v>
          </cell>
          <cell r="CB101" t="str">
            <v>¦</v>
          </cell>
          <cell r="CC101">
            <v>0</v>
          </cell>
          <cell r="CD101" t="str">
            <v>¦</v>
          </cell>
          <cell r="CE101">
            <v>707500</v>
          </cell>
          <cell r="CF101" t="str">
            <v>¦</v>
          </cell>
          <cell r="CG101">
            <v>80</v>
          </cell>
          <cell r="CH101" t="str">
            <v>…………………………………</v>
          </cell>
          <cell r="CI101" t="str">
            <v>¦</v>
          </cell>
          <cell r="CJ101" t="str">
            <v/>
          </cell>
          <cell r="CK101">
            <v>35375</v>
          </cell>
          <cell r="CL101">
            <v>0</v>
          </cell>
          <cell r="CM101">
            <v>15840000</v>
          </cell>
          <cell r="CN101">
            <v>0</v>
          </cell>
          <cell r="CP101">
            <v>0</v>
          </cell>
          <cell r="CQ101">
            <v>0</v>
          </cell>
          <cell r="CR101">
            <v>39448</v>
          </cell>
          <cell r="CS101">
            <v>40178.5</v>
          </cell>
          <cell r="CT101">
            <v>12</v>
          </cell>
        </row>
        <row r="102">
          <cell r="A102">
            <v>81</v>
          </cell>
          <cell r="B102">
            <v>81</v>
          </cell>
          <cell r="C102" t="str">
            <v>GULIMOI</v>
          </cell>
          <cell r="D102" t="str">
            <v>1 - 25 JAN '09</v>
          </cell>
          <cell r="E102" t="str">
            <v>PEMBIBITAN II SIANG</v>
          </cell>
          <cell r="F102" t="str">
            <v>TENAGA LAPANGAN</v>
          </cell>
          <cell r="G102" t="str">
            <v>PASIVE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00</v>
          </cell>
          <cell r="AM102">
            <v>8.4285714285714288</v>
          </cell>
          <cell r="AN102">
            <v>39448</v>
          </cell>
          <cell r="AP102" t="str">
            <v>¦</v>
          </cell>
          <cell r="AQ102">
            <v>4</v>
          </cell>
          <cell r="AR102" t="str">
            <v>¦</v>
          </cell>
          <cell r="AS102" t="e">
            <v>#REF!</v>
          </cell>
          <cell r="AT102" t="str">
            <v>¦</v>
          </cell>
          <cell r="AU102" t="str">
            <v>1 - 25 JAN '09</v>
          </cell>
          <cell r="AV102" t="str">
            <v>¦</v>
          </cell>
          <cell r="AW102" t="str">
            <v>TENAGA LAPANGAN</v>
          </cell>
          <cell r="AX102" t="str">
            <v>¦</v>
          </cell>
          <cell r="AY102" t="str">
            <v>L</v>
          </cell>
          <cell r="AZ102" t="str">
            <v>¦</v>
          </cell>
          <cell r="BA102" t="e">
            <v>#REF!</v>
          </cell>
          <cell r="BB102" t="str">
            <v>¦</v>
          </cell>
          <cell r="BC102" t="e">
            <v>#REF!</v>
          </cell>
          <cell r="BD102" t="str">
            <v>¦</v>
          </cell>
          <cell r="BE102" t="e">
            <v>#REF!</v>
          </cell>
          <cell r="BF102" t="str">
            <v>¦</v>
          </cell>
          <cell r="BG102" t="e">
            <v>#REF!</v>
          </cell>
          <cell r="BH102" t="str">
            <v>¦</v>
          </cell>
          <cell r="BI102" t="e">
            <v>#REF!</v>
          </cell>
          <cell r="BJ102" t="str">
            <v>¦</v>
          </cell>
          <cell r="BK102" t="e">
            <v>#REF!</v>
          </cell>
          <cell r="BL102" t="str">
            <v>¦</v>
          </cell>
          <cell r="BM102" t="e">
            <v>#REF!</v>
          </cell>
          <cell r="BN102" t="str">
            <v>¦</v>
          </cell>
          <cell r="BO102" t="e">
            <v>#REF!</v>
          </cell>
          <cell r="BP102" t="str">
            <v>¦</v>
          </cell>
          <cell r="BQ102" t="e">
            <v>#REF!</v>
          </cell>
          <cell r="BR102" t="str">
            <v>¦</v>
          </cell>
          <cell r="BS102" t="e">
            <v>#REF!</v>
          </cell>
          <cell r="BT102" t="str">
            <v>¦</v>
          </cell>
          <cell r="BU102" t="e">
            <v>#REF!</v>
          </cell>
          <cell r="BV102" t="str">
            <v>¦</v>
          </cell>
          <cell r="BW102" t="e">
            <v>#REF!</v>
          </cell>
          <cell r="BX102" t="str">
            <v>¦</v>
          </cell>
          <cell r="BY102" t="e">
            <v>#REF!</v>
          </cell>
          <cell r="BZ102" t="str">
            <v>¦</v>
          </cell>
          <cell r="CA102" t="e">
            <v>#REF!</v>
          </cell>
          <cell r="CB102" t="str">
            <v>¦</v>
          </cell>
          <cell r="CC102" t="e">
            <v>#REF!</v>
          </cell>
          <cell r="CD102" t="str">
            <v>¦</v>
          </cell>
          <cell r="CE102" t="e">
            <v>#REF!</v>
          </cell>
          <cell r="CF102" t="str">
            <v>¦</v>
          </cell>
          <cell r="CG102">
            <v>81</v>
          </cell>
          <cell r="CH102" t="str">
            <v>…………………………………</v>
          </cell>
          <cell r="CI102" t="str">
            <v>¦</v>
          </cell>
          <cell r="CJ102" t="str">
            <v/>
          </cell>
          <cell r="CK102">
            <v>17522.142857142859</v>
          </cell>
          <cell r="CL102">
            <v>0</v>
          </cell>
          <cell r="CM102">
            <v>15840000</v>
          </cell>
          <cell r="CN102">
            <v>0</v>
          </cell>
          <cell r="CP102">
            <v>0</v>
          </cell>
          <cell r="CQ102">
            <v>0</v>
          </cell>
          <cell r="CR102">
            <v>39448</v>
          </cell>
          <cell r="CS102">
            <v>40178.5</v>
          </cell>
          <cell r="CT102">
            <v>12</v>
          </cell>
        </row>
        <row r="103">
          <cell r="A103">
            <v>82</v>
          </cell>
          <cell r="B103">
            <v>82</v>
          </cell>
          <cell r="C103" t="str">
            <v>YANTONG</v>
          </cell>
          <cell r="D103" t="str">
            <v>1 - 25 JAN '09</v>
          </cell>
          <cell r="E103" t="str">
            <v>PEMBIBITAN II SIANG</v>
          </cell>
          <cell r="F103" t="str">
            <v>TENAGA LAPANGAN</v>
          </cell>
          <cell r="G103" t="str">
            <v>PASIVE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00</v>
          </cell>
          <cell r="AM103">
            <v>10</v>
          </cell>
          <cell r="AN103">
            <v>39448</v>
          </cell>
          <cell r="AP1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3">
            <v>82</v>
          </cell>
          <cell r="AR103" t="str">
            <v>¦</v>
          </cell>
          <cell r="AS103" t="str">
            <v>YANTONG</v>
          </cell>
          <cell r="AT103" t="str">
            <v>¦</v>
          </cell>
          <cell r="AU103" t="str">
            <v>1 - 25 JAN '09</v>
          </cell>
          <cell r="AV103" t="str">
            <v>¦</v>
          </cell>
          <cell r="AW103" t="str">
            <v>TENAGA LAPANGAN</v>
          </cell>
          <cell r="AX103" t="str">
            <v>¦</v>
          </cell>
          <cell r="AY103" t="str">
            <v>L</v>
          </cell>
          <cell r="AZ103" t="str">
            <v>¦</v>
          </cell>
          <cell r="BA103" t="str">
            <v>TK/0</v>
          </cell>
          <cell r="BB103" t="str">
            <v>¦</v>
          </cell>
          <cell r="BC103">
            <v>10</v>
          </cell>
          <cell r="BD103" t="str">
            <v>¦</v>
          </cell>
          <cell r="BE103">
            <v>34400</v>
          </cell>
          <cell r="BF103" t="str">
            <v>¦</v>
          </cell>
          <cell r="BG103">
            <v>344000</v>
          </cell>
          <cell r="BH103" t="str">
            <v>¦</v>
          </cell>
          <cell r="BI103">
            <v>0</v>
          </cell>
          <cell r="BJ103" t="str">
            <v>¦</v>
          </cell>
          <cell r="BK103">
            <v>0</v>
          </cell>
          <cell r="BL103" t="str">
            <v>¦</v>
          </cell>
          <cell r="BM103">
            <v>0</v>
          </cell>
          <cell r="BN103" t="str">
            <v>¦</v>
          </cell>
          <cell r="BO103">
            <v>0</v>
          </cell>
          <cell r="BP103" t="str">
            <v>¦</v>
          </cell>
          <cell r="BQ103">
            <v>344000</v>
          </cell>
          <cell r="BR103" t="str">
            <v>¦</v>
          </cell>
          <cell r="BS103">
            <v>0</v>
          </cell>
          <cell r="BT103" t="str">
            <v>¦</v>
          </cell>
          <cell r="BU103">
            <v>0</v>
          </cell>
          <cell r="BV103" t="str">
            <v>¦</v>
          </cell>
          <cell r="BW103">
            <v>0</v>
          </cell>
          <cell r="BX103" t="str">
            <v>¦</v>
          </cell>
          <cell r="BY103">
            <v>0</v>
          </cell>
          <cell r="BZ103" t="str">
            <v>¦</v>
          </cell>
          <cell r="CA103">
            <v>0</v>
          </cell>
          <cell r="CB103" t="str">
            <v>¦</v>
          </cell>
          <cell r="CC103">
            <v>0</v>
          </cell>
          <cell r="CD103" t="str">
            <v>¦</v>
          </cell>
          <cell r="CE103">
            <v>344000</v>
          </cell>
          <cell r="CF103" t="str">
            <v>¦</v>
          </cell>
          <cell r="CG103">
            <v>82</v>
          </cell>
          <cell r="CH103" t="str">
            <v>…………………………………</v>
          </cell>
          <cell r="CI103" t="str">
            <v>¦</v>
          </cell>
          <cell r="CJ103" t="str">
            <v/>
          </cell>
          <cell r="CK103">
            <v>17200</v>
          </cell>
          <cell r="CL103">
            <v>0</v>
          </cell>
          <cell r="CM103">
            <v>15840000</v>
          </cell>
          <cell r="CN103">
            <v>0</v>
          </cell>
          <cell r="CP103">
            <v>0</v>
          </cell>
          <cell r="CQ103">
            <v>0</v>
          </cell>
          <cell r="CR103">
            <v>39448</v>
          </cell>
          <cell r="CS103">
            <v>40178.5</v>
          </cell>
          <cell r="CT103">
            <v>12</v>
          </cell>
        </row>
        <row r="104">
          <cell r="A104">
            <v>83</v>
          </cell>
          <cell r="B104">
            <v>83</v>
          </cell>
          <cell r="C104" t="str">
            <v>SIMPANAN</v>
          </cell>
          <cell r="D104" t="str">
            <v>1 - 25 JAN '09</v>
          </cell>
          <cell r="E104" t="str">
            <v>PEMBIBITAN II SIANG</v>
          </cell>
          <cell r="F104" t="str">
            <v>TENAGA LAPANGAN</v>
          </cell>
          <cell r="G104" t="str">
            <v>PASIVE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00</v>
          </cell>
          <cell r="AM104">
            <v>9.4285714285714288</v>
          </cell>
          <cell r="AN104">
            <v>39448</v>
          </cell>
          <cell r="AP10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4">
            <v>83</v>
          </cell>
          <cell r="AR104" t="str">
            <v>¦</v>
          </cell>
          <cell r="AS104" t="str">
            <v>SIMPANAN</v>
          </cell>
          <cell r="AT104" t="str">
            <v>¦</v>
          </cell>
          <cell r="AU104" t="str">
            <v>1 - 25 JAN '09</v>
          </cell>
          <cell r="AV104" t="str">
            <v>¦</v>
          </cell>
          <cell r="AW104" t="str">
            <v>TENAGA LAPANGAN</v>
          </cell>
          <cell r="AX104" t="str">
            <v>¦</v>
          </cell>
          <cell r="AY104" t="str">
            <v>L</v>
          </cell>
          <cell r="AZ104" t="str">
            <v>¦</v>
          </cell>
          <cell r="BA104" t="str">
            <v>TK/0</v>
          </cell>
          <cell r="BB104" t="str">
            <v>¦</v>
          </cell>
          <cell r="BC104">
            <v>9.4285714285714288</v>
          </cell>
          <cell r="BD104" t="str">
            <v>¦</v>
          </cell>
          <cell r="BE104">
            <v>34400</v>
          </cell>
          <cell r="BF104" t="str">
            <v>¦</v>
          </cell>
          <cell r="BG104">
            <v>324342.85714285716</v>
          </cell>
          <cell r="BH104" t="str">
            <v>¦</v>
          </cell>
          <cell r="BI104">
            <v>111750</v>
          </cell>
          <cell r="BJ104" t="str">
            <v>¦</v>
          </cell>
          <cell r="BK104">
            <v>0</v>
          </cell>
          <cell r="BL104" t="str">
            <v>¦</v>
          </cell>
          <cell r="BM104">
            <v>0</v>
          </cell>
          <cell r="BN104" t="str">
            <v>¦</v>
          </cell>
          <cell r="BO104">
            <v>0</v>
          </cell>
          <cell r="BP104" t="str">
            <v>¦</v>
          </cell>
          <cell r="BQ104">
            <v>436092.85714285716</v>
          </cell>
          <cell r="BR104" t="str">
            <v>¦</v>
          </cell>
          <cell r="BS104">
            <v>0</v>
          </cell>
          <cell r="BT104" t="str">
            <v>¦</v>
          </cell>
          <cell r="BU104">
            <v>0</v>
          </cell>
          <cell r="BV104" t="str">
            <v>¦</v>
          </cell>
          <cell r="BW104">
            <v>0</v>
          </cell>
          <cell r="BX104" t="str">
            <v>¦</v>
          </cell>
          <cell r="BY104">
            <v>0</v>
          </cell>
          <cell r="BZ104" t="str">
            <v>¦</v>
          </cell>
          <cell r="CA104">
            <v>0</v>
          </cell>
          <cell r="CB104" t="str">
            <v>¦</v>
          </cell>
          <cell r="CC104">
            <v>0</v>
          </cell>
          <cell r="CD104" t="str">
            <v>¦</v>
          </cell>
          <cell r="CE104">
            <v>436092.85714285716</v>
          </cell>
          <cell r="CF104" t="str">
            <v>¦</v>
          </cell>
          <cell r="CG104">
            <v>83</v>
          </cell>
          <cell r="CH104" t="str">
            <v>…………………………………</v>
          </cell>
          <cell r="CI104" t="str">
            <v>¦</v>
          </cell>
          <cell r="CJ104" t="str">
            <v/>
          </cell>
          <cell r="CK104">
            <v>21804.642857142859</v>
          </cell>
          <cell r="CL104">
            <v>0</v>
          </cell>
          <cell r="CM104">
            <v>15840000</v>
          </cell>
          <cell r="CN104">
            <v>0</v>
          </cell>
          <cell r="CP104">
            <v>0</v>
          </cell>
          <cell r="CQ104">
            <v>0</v>
          </cell>
          <cell r="CR104">
            <v>39448</v>
          </cell>
          <cell r="CS104">
            <v>40178.5</v>
          </cell>
          <cell r="CT104">
            <v>12</v>
          </cell>
        </row>
        <row r="105">
          <cell r="A105">
            <v>84</v>
          </cell>
          <cell r="B105">
            <v>84</v>
          </cell>
          <cell r="C105" t="str">
            <v>ARIF B UTOMO</v>
          </cell>
          <cell r="D105" t="str">
            <v>1 - 25 JAN '09</v>
          </cell>
          <cell r="E105" t="str">
            <v>PEMBIBITAN II SIANG</v>
          </cell>
          <cell r="F105" t="str">
            <v>TENAGA LAPANGAN</v>
          </cell>
          <cell r="G105" t="str">
            <v>PASIVE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00</v>
          </cell>
          <cell r="AM105">
            <v>3</v>
          </cell>
          <cell r="AN105">
            <v>39448</v>
          </cell>
          <cell r="AP105" t="str">
            <v>¦</v>
          </cell>
          <cell r="AQ105">
            <v>84</v>
          </cell>
          <cell r="AR105" t="str">
            <v>¦</v>
          </cell>
          <cell r="AS105" t="str">
            <v>&lt;&lt;  JUMLAH SELURUHNYA  &gt;&gt;</v>
          </cell>
          <cell r="AT105" t="str">
            <v>¦</v>
          </cell>
          <cell r="AU105" t="str">
            <v>1 - 25 JAN '09</v>
          </cell>
          <cell r="AV105" t="str">
            <v>¦</v>
          </cell>
          <cell r="AW105" t="str">
            <v>TENAGA LAPANGAN</v>
          </cell>
          <cell r="AX105" t="str">
            <v>¦</v>
          </cell>
          <cell r="AY105" t="str">
            <v>L</v>
          </cell>
          <cell r="AZ105" t="str">
            <v>¦</v>
          </cell>
          <cell r="BA105" t="e">
            <v>#REF!</v>
          </cell>
          <cell r="BB105" t="str">
            <v>¦</v>
          </cell>
          <cell r="BC105" t="e">
            <v>#REF!</v>
          </cell>
          <cell r="BD105" t="str">
            <v>¦</v>
          </cell>
          <cell r="BE105" t="e">
            <v>#REF!</v>
          </cell>
          <cell r="BF105" t="str">
            <v>¦</v>
          </cell>
          <cell r="BG105" t="e">
            <v>#REF!</v>
          </cell>
          <cell r="BH105" t="str">
            <v>¦</v>
          </cell>
          <cell r="BI105" t="e">
            <v>#REF!</v>
          </cell>
          <cell r="BJ105" t="str">
            <v>¦</v>
          </cell>
          <cell r="BK105" t="e">
            <v>#REF!</v>
          </cell>
          <cell r="BL105" t="str">
            <v>¦</v>
          </cell>
          <cell r="BM105" t="e">
            <v>#REF!</v>
          </cell>
          <cell r="BN105" t="str">
            <v>¦</v>
          </cell>
          <cell r="BO105" t="e">
            <v>#REF!</v>
          </cell>
          <cell r="BP105" t="str">
            <v>¦</v>
          </cell>
          <cell r="BQ105" t="e">
            <v>#REF!</v>
          </cell>
          <cell r="BR105" t="str">
            <v>¦</v>
          </cell>
          <cell r="BS105" t="e">
            <v>#REF!</v>
          </cell>
          <cell r="BT105" t="str">
            <v>¦</v>
          </cell>
          <cell r="BU105" t="e">
            <v>#REF!</v>
          </cell>
          <cell r="BV105" t="str">
            <v>¦</v>
          </cell>
          <cell r="BW105" t="e">
            <v>#REF!</v>
          </cell>
          <cell r="BX105" t="str">
            <v>¦</v>
          </cell>
          <cell r="BY105" t="e">
            <v>#REF!</v>
          </cell>
          <cell r="BZ105" t="str">
            <v>¦</v>
          </cell>
          <cell r="CA105" t="e">
            <v>#REF!</v>
          </cell>
          <cell r="CB105" t="str">
            <v>¦</v>
          </cell>
          <cell r="CC105" t="e">
            <v>#REF!</v>
          </cell>
          <cell r="CD105" t="str">
            <v>¦</v>
          </cell>
          <cell r="CE105" t="e">
            <v>#REF!</v>
          </cell>
          <cell r="CF105" t="str">
            <v>¦</v>
          </cell>
          <cell r="CG105">
            <v>84</v>
          </cell>
          <cell r="CH105" t="str">
            <v>…………………………………</v>
          </cell>
          <cell r="CI105" t="str">
            <v>¦</v>
          </cell>
          <cell r="CJ105" t="str">
            <v/>
          </cell>
          <cell r="CK105">
            <v>5160</v>
          </cell>
          <cell r="CL105">
            <v>0</v>
          </cell>
          <cell r="CM105">
            <v>15840000</v>
          </cell>
          <cell r="CN105">
            <v>0</v>
          </cell>
          <cell r="CP105">
            <v>0</v>
          </cell>
          <cell r="CQ105">
            <v>0</v>
          </cell>
          <cell r="CR105">
            <v>39448</v>
          </cell>
          <cell r="CS105">
            <v>40178.5</v>
          </cell>
          <cell r="CT105">
            <v>12</v>
          </cell>
        </row>
        <row r="106">
          <cell r="A106">
            <v>85</v>
          </cell>
          <cell r="B106">
            <v>85</v>
          </cell>
          <cell r="C106" t="str">
            <v>INSIL</v>
          </cell>
          <cell r="D106" t="str">
            <v>1 - 25 JAN '09</v>
          </cell>
          <cell r="E106" t="str">
            <v>PEMBIBITAN II SIANG</v>
          </cell>
          <cell r="F106" t="str">
            <v>TENAGA LAPANGAN</v>
          </cell>
          <cell r="G106" t="str">
            <v>PASIVE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00</v>
          </cell>
          <cell r="AM106">
            <v>17</v>
          </cell>
          <cell r="AN106">
            <v>39448</v>
          </cell>
          <cell r="AP10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6">
            <v>85</v>
          </cell>
          <cell r="AR106" t="str">
            <v>¦</v>
          </cell>
          <cell r="AS106" t="str">
            <v>INSIL</v>
          </cell>
          <cell r="AT106" t="str">
            <v>¦</v>
          </cell>
          <cell r="AU106" t="str">
            <v>1 - 25 JAN '09</v>
          </cell>
          <cell r="AV106" t="str">
            <v>¦</v>
          </cell>
          <cell r="AW106" t="str">
            <v>TENAGA LAPANGAN</v>
          </cell>
          <cell r="AX106" t="str">
            <v>¦</v>
          </cell>
          <cell r="AY106" t="str">
            <v>L</v>
          </cell>
          <cell r="AZ106" t="str">
            <v>¦</v>
          </cell>
          <cell r="BA106" t="str">
            <v>TK/0</v>
          </cell>
          <cell r="BB106" t="str">
            <v>¦</v>
          </cell>
          <cell r="BC106">
            <v>17</v>
          </cell>
          <cell r="BD106" t="str">
            <v>¦</v>
          </cell>
          <cell r="BE106">
            <v>34400</v>
          </cell>
          <cell r="BF106" t="str">
            <v>¦</v>
          </cell>
          <cell r="BG106">
            <v>584800</v>
          </cell>
          <cell r="BH106" t="str">
            <v>¦</v>
          </cell>
          <cell r="BI106">
            <v>267500</v>
          </cell>
          <cell r="BJ106" t="str">
            <v>¦</v>
          </cell>
          <cell r="BK106">
            <v>0</v>
          </cell>
          <cell r="BL106" t="str">
            <v>¦</v>
          </cell>
          <cell r="BM106">
            <v>0</v>
          </cell>
          <cell r="BN106" t="str">
            <v>¦</v>
          </cell>
          <cell r="BO106">
            <v>0</v>
          </cell>
          <cell r="BP106" t="str">
            <v>¦</v>
          </cell>
          <cell r="BQ106">
            <v>852300</v>
          </cell>
          <cell r="BR106" t="str">
            <v>¦</v>
          </cell>
          <cell r="BS106">
            <v>0</v>
          </cell>
          <cell r="BT106" t="str">
            <v>¦</v>
          </cell>
          <cell r="BU106">
            <v>0</v>
          </cell>
          <cell r="BV106" t="str">
            <v>¦</v>
          </cell>
          <cell r="BW106">
            <v>0</v>
          </cell>
          <cell r="BX106" t="str">
            <v>¦</v>
          </cell>
          <cell r="BY106">
            <v>0</v>
          </cell>
          <cell r="BZ106" t="str">
            <v>¦</v>
          </cell>
          <cell r="CA106">
            <v>0</v>
          </cell>
          <cell r="CB106" t="str">
            <v>¦</v>
          </cell>
          <cell r="CC106">
            <v>0</v>
          </cell>
          <cell r="CD106" t="str">
            <v>¦</v>
          </cell>
          <cell r="CE106">
            <v>852300</v>
          </cell>
          <cell r="CF106" t="str">
            <v>¦</v>
          </cell>
          <cell r="CG106">
            <v>85</v>
          </cell>
          <cell r="CH106" t="str">
            <v>…………………………………</v>
          </cell>
          <cell r="CI106" t="str">
            <v>¦</v>
          </cell>
          <cell r="CJ106" t="str">
            <v/>
          </cell>
          <cell r="CK106">
            <v>42615</v>
          </cell>
          <cell r="CL106">
            <v>0</v>
          </cell>
          <cell r="CM106">
            <v>15840000</v>
          </cell>
          <cell r="CN106">
            <v>0</v>
          </cell>
          <cell r="CP106">
            <v>0</v>
          </cell>
          <cell r="CQ106">
            <v>0</v>
          </cell>
          <cell r="CR106">
            <v>39448</v>
          </cell>
          <cell r="CS106">
            <v>40178.5</v>
          </cell>
          <cell r="CT106">
            <v>12</v>
          </cell>
        </row>
        <row r="107">
          <cell r="A107">
            <v>86</v>
          </cell>
          <cell r="B107">
            <v>86</v>
          </cell>
          <cell r="C107" t="str">
            <v>YOSEPH</v>
          </cell>
          <cell r="D107" t="str">
            <v>1 - 25 JAN '09</v>
          </cell>
          <cell r="E107" t="str">
            <v>PEMBIBITAN II SIANG</v>
          </cell>
          <cell r="F107" t="str">
            <v>TENAGA LAPANGAN</v>
          </cell>
          <cell r="G107" t="str">
            <v>PASIVE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00</v>
          </cell>
          <cell r="AM107">
            <v>9</v>
          </cell>
          <cell r="AN107">
            <v>39448</v>
          </cell>
          <cell r="AP10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7">
            <v>86</v>
          </cell>
          <cell r="AR107" t="str">
            <v>¦</v>
          </cell>
          <cell r="AS107" t="str">
            <v>YOSEPH</v>
          </cell>
          <cell r="AT107" t="str">
            <v>¦</v>
          </cell>
          <cell r="AU107" t="str">
            <v>1 - 25 JAN '09</v>
          </cell>
          <cell r="AV107" t="str">
            <v>¦</v>
          </cell>
          <cell r="AW107" t="str">
            <v>TENAGA LAPANGAN</v>
          </cell>
          <cell r="AX107" t="str">
            <v>¦</v>
          </cell>
          <cell r="AY107" t="str">
            <v>L</v>
          </cell>
          <cell r="AZ107" t="str">
            <v>¦</v>
          </cell>
          <cell r="BA107" t="str">
            <v>TK/0</v>
          </cell>
          <cell r="BB107" t="str">
            <v>¦</v>
          </cell>
          <cell r="BC107">
            <v>9</v>
          </cell>
          <cell r="BD107" t="str">
            <v>¦</v>
          </cell>
          <cell r="BE107">
            <v>34400</v>
          </cell>
          <cell r="BF107" t="str">
            <v>¦</v>
          </cell>
          <cell r="BG107">
            <v>309600</v>
          </cell>
          <cell r="BH107" t="str">
            <v>¦</v>
          </cell>
          <cell r="BI107">
            <v>0</v>
          </cell>
          <cell r="BJ107" t="str">
            <v>¦</v>
          </cell>
          <cell r="BK107">
            <v>0</v>
          </cell>
          <cell r="BL107" t="str">
            <v>¦</v>
          </cell>
          <cell r="BM107">
            <v>0</v>
          </cell>
          <cell r="BN107" t="str">
            <v>¦</v>
          </cell>
          <cell r="BO107">
            <v>0</v>
          </cell>
          <cell r="BP107" t="str">
            <v>¦</v>
          </cell>
          <cell r="BQ107">
            <v>309600</v>
          </cell>
          <cell r="BR107" t="str">
            <v>¦</v>
          </cell>
          <cell r="BS107">
            <v>0</v>
          </cell>
          <cell r="BT107" t="str">
            <v>¦</v>
          </cell>
          <cell r="BU107">
            <v>0</v>
          </cell>
          <cell r="BV107" t="str">
            <v>¦</v>
          </cell>
          <cell r="BW107">
            <v>0</v>
          </cell>
          <cell r="BX107" t="str">
            <v>¦</v>
          </cell>
          <cell r="BY107">
            <v>0</v>
          </cell>
          <cell r="BZ107" t="str">
            <v>¦</v>
          </cell>
          <cell r="CA107">
            <v>0</v>
          </cell>
          <cell r="CB107" t="str">
            <v>¦</v>
          </cell>
          <cell r="CC107">
            <v>25000</v>
          </cell>
          <cell r="CD107" t="str">
            <v>¦</v>
          </cell>
          <cell r="CE107">
            <v>284600</v>
          </cell>
          <cell r="CF107" t="str">
            <v>¦</v>
          </cell>
          <cell r="CG107">
            <v>86</v>
          </cell>
          <cell r="CH107" t="str">
            <v>…………………………………</v>
          </cell>
          <cell r="CI107" t="str">
            <v>¦</v>
          </cell>
          <cell r="CJ107" t="str">
            <v/>
          </cell>
          <cell r="CK107">
            <v>15480</v>
          </cell>
          <cell r="CL107">
            <v>0</v>
          </cell>
          <cell r="CM107">
            <v>15840000</v>
          </cell>
          <cell r="CN107">
            <v>0</v>
          </cell>
          <cell r="CP107">
            <v>0</v>
          </cell>
          <cell r="CQ107">
            <v>0</v>
          </cell>
          <cell r="CR107">
            <v>39448</v>
          </cell>
          <cell r="CS107">
            <v>40178.5</v>
          </cell>
          <cell r="CT107">
            <v>12</v>
          </cell>
        </row>
        <row r="108">
          <cell r="A108">
            <v>87</v>
          </cell>
          <cell r="B108">
            <v>87</v>
          </cell>
          <cell r="C108" t="str">
            <v>KUASA</v>
          </cell>
          <cell r="D108" t="str">
            <v>1 - 25 JAN '09</v>
          </cell>
          <cell r="E108" t="str">
            <v>PEMBIBITAN II SIANG</v>
          </cell>
          <cell r="F108" t="str">
            <v>TENAGA LAPANGAN</v>
          </cell>
          <cell r="G108" t="str">
            <v>PASIVE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00</v>
          </cell>
          <cell r="AM108">
            <v>10</v>
          </cell>
          <cell r="AN108">
            <v>39448</v>
          </cell>
          <cell r="AP108" t="str">
            <v>¦</v>
          </cell>
          <cell r="AQ108">
            <v>87</v>
          </cell>
          <cell r="AR108" t="str">
            <v>¦</v>
          </cell>
          <cell r="AS108" t="str">
            <v>KUASA</v>
          </cell>
          <cell r="AT108" t="str">
            <v>¦</v>
          </cell>
          <cell r="AU108" t="str">
            <v>1 - 25 JAN '09</v>
          </cell>
          <cell r="AV108" t="str">
            <v>¦</v>
          </cell>
          <cell r="AW108" t="str">
            <v>TENAGA LAPANGAN</v>
          </cell>
          <cell r="AX108" t="str">
            <v>¦</v>
          </cell>
          <cell r="AY108" t="str">
            <v>L</v>
          </cell>
          <cell r="AZ108" t="str">
            <v>¦</v>
          </cell>
          <cell r="BA108" t="str">
            <v>TK/0</v>
          </cell>
          <cell r="BB108" t="str">
            <v>¦</v>
          </cell>
          <cell r="BC108">
            <v>10</v>
          </cell>
          <cell r="BD108" t="str">
            <v>¦</v>
          </cell>
          <cell r="BE108">
            <v>34400</v>
          </cell>
          <cell r="BF108" t="str">
            <v>¦</v>
          </cell>
          <cell r="BG108">
            <v>344000</v>
          </cell>
          <cell r="BH108" t="str">
            <v>¦</v>
          </cell>
          <cell r="BI108">
            <v>0</v>
          </cell>
          <cell r="BJ108" t="str">
            <v>¦</v>
          </cell>
          <cell r="BK108">
            <v>0</v>
          </cell>
          <cell r="BL108" t="str">
            <v>¦</v>
          </cell>
          <cell r="BM108">
            <v>0</v>
          </cell>
          <cell r="BN108" t="str">
            <v>¦</v>
          </cell>
          <cell r="BO108">
            <v>0</v>
          </cell>
          <cell r="BP108" t="str">
            <v>¦</v>
          </cell>
          <cell r="BQ108">
            <v>344000</v>
          </cell>
          <cell r="BR108" t="str">
            <v>¦</v>
          </cell>
          <cell r="BS108">
            <v>0</v>
          </cell>
          <cell r="BT108" t="str">
            <v>¦</v>
          </cell>
          <cell r="BU108">
            <v>0</v>
          </cell>
          <cell r="BV108" t="str">
            <v>¦</v>
          </cell>
          <cell r="BW108">
            <v>0</v>
          </cell>
          <cell r="BX108" t="str">
            <v>¦</v>
          </cell>
          <cell r="BY108">
            <v>0</v>
          </cell>
          <cell r="BZ108" t="str">
            <v>¦</v>
          </cell>
          <cell r="CA108">
            <v>0</v>
          </cell>
          <cell r="CB108" t="str">
            <v>¦</v>
          </cell>
          <cell r="CC108">
            <v>25000</v>
          </cell>
          <cell r="CD108" t="str">
            <v>¦</v>
          </cell>
          <cell r="CE108">
            <v>319000</v>
          </cell>
          <cell r="CF108" t="str">
            <v>¦</v>
          </cell>
          <cell r="CG108">
            <v>87</v>
          </cell>
          <cell r="CH108" t="str">
            <v>…………………………………</v>
          </cell>
          <cell r="CI108" t="str">
            <v>¦</v>
          </cell>
          <cell r="CK108">
            <v>17200</v>
          </cell>
          <cell r="CL108">
            <v>0</v>
          </cell>
          <cell r="CM108">
            <v>15840000</v>
          </cell>
          <cell r="CN108">
            <v>0</v>
          </cell>
          <cell r="CP108">
            <v>0</v>
          </cell>
          <cell r="CQ108">
            <v>0</v>
          </cell>
          <cell r="CR108">
            <v>39448</v>
          </cell>
          <cell r="CS108">
            <v>40178.5</v>
          </cell>
          <cell r="CT108">
            <v>12</v>
          </cell>
        </row>
        <row r="109">
          <cell r="A109">
            <v>88</v>
          </cell>
          <cell r="B109">
            <v>88</v>
          </cell>
          <cell r="C109" t="str">
            <v>PIYANG</v>
          </cell>
          <cell r="D109" t="str">
            <v>1 - 25 JAN '09</v>
          </cell>
          <cell r="E109" t="str">
            <v>PEMBIBITAN II SIANG</v>
          </cell>
          <cell r="F109" t="str">
            <v>TENAGA LAPANGAN</v>
          </cell>
          <cell r="G109" t="str">
            <v>PASIVE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  <cell r="AH109">
            <v>1</v>
          </cell>
          <cell r="AI109">
            <v>1</v>
          </cell>
          <cell r="AJ109">
            <v>1</v>
          </cell>
          <cell r="AK109">
            <v>1</v>
          </cell>
          <cell r="AL109">
            <v>100</v>
          </cell>
          <cell r="AM109">
            <v>9</v>
          </cell>
          <cell r="AN109">
            <v>39448</v>
          </cell>
          <cell r="AP109" t="str">
            <v>¦</v>
          </cell>
          <cell r="AQ109">
            <v>88</v>
          </cell>
          <cell r="AR109" t="str">
            <v>¦</v>
          </cell>
          <cell r="AS109" t="str">
            <v>PIYANG</v>
          </cell>
          <cell r="AT109" t="str">
            <v>¦</v>
          </cell>
          <cell r="AU109" t="str">
            <v>1 - 25 JAN '09</v>
          </cell>
          <cell r="AV109" t="str">
            <v>¦</v>
          </cell>
          <cell r="AW109" t="str">
            <v>TENAGA LAPANGAN</v>
          </cell>
          <cell r="AX109" t="str">
            <v>¦</v>
          </cell>
          <cell r="AY109" t="str">
            <v>L</v>
          </cell>
          <cell r="AZ109" t="str">
            <v>¦</v>
          </cell>
          <cell r="BA109" t="str">
            <v>TK/0</v>
          </cell>
          <cell r="BB109" t="str">
            <v>¦</v>
          </cell>
          <cell r="BC109">
            <v>9</v>
          </cell>
          <cell r="BD109" t="str">
            <v>¦</v>
          </cell>
          <cell r="BE109">
            <v>34400</v>
          </cell>
          <cell r="BF109" t="str">
            <v>¦</v>
          </cell>
          <cell r="BG109">
            <v>309600</v>
          </cell>
          <cell r="BH109" t="str">
            <v>¦</v>
          </cell>
          <cell r="BI109">
            <v>58000</v>
          </cell>
          <cell r="BJ109" t="str">
            <v>¦</v>
          </cell>
          <cell r="BK109">
            <v>0</v>
          </cell>
          <cell r="BL109" t="str">
            <v>¦</v>
          </cell>
          <cell r="BM109">
            <v>0</v>
          </cell>
          <cell r="BN109" t="str">
            <v>¦</v>
          </cell>
          <cell r="BO109">
            <v>0</v>
          </cell>
          <cell r="BP109" t="str">
            <v>¦</v>
          </cell>
          <cell r="BQ109">
            <v>367600</v>
          </cell>
          <cell r="BR109" t="str">
            <v>¦</v>
          </cell>
          <cell r="BS109">
            <v>0</v>
          </cell>
          <cell r="BT109" t="str">
            <v>¦</v>
          </cell>
          <cell r="BU109">
            <v>0</v>
          </cell>
          <cell r="BV109" t="str">
            <v>¦</v>
          </cell>
          <cell r="BW109">
            <v>0</v>
          </cell>
          <cell r="BX109" t="str">
            <v>¦</v>
          </cell>
          <cell r="BY109">
            <v>0</v>
          </cell>
          <cell r="BZ109" t="str">
            <v>¦</v>
          </cell>
          <cell r="CA109">
            <v>0</v>
          </cell>
          <cell r="CB109" t="str">
            <v>¦</v>
          </cell>
          <cell r="CC109">
            <v>0</v>
          </cell>
          <cell r="CD109" t="str">
            <v>¦</v>
          </cell>
          <cell r="CE109">
            <v>367600</v>
          </cell>
          <cell r="CF109" t="str">
            <v>¦</v>
          </cell>
          <cell r="CG109">
            <v>88</v>
          </cell>
          <cell r="CH109" t="str">
            <v>…………………………………</v>
          </cell>
          <cell r="CI109" t="str">
            <v>¦</v>
          </cell>
          <cell r="CK109">
            <v>18380</v>
          </cell>
          <cell r="CL109">
            <v>0</v>
          </cell>
          <cell r="CM109">
            <v>15840000</v>
          </cell>
          <cell r="CN109">
            <v>0</v>
          </cell>
          <cell r="CP109">
            <v>0</v>
          </cell>
          <cell r="CQ109">
            <v>0</v>
          </cell>
          <cell r="CR109">
            <v>39448</v>
          </cell>
          <cell r="CS109">
            <v>40178.5</v>
          </cell>
          <cell r="CT109">
            <v>12</v>
          </cell>
        </row>
        <row r="110">
          <cell r="A110">
            <v>89</v>
          </cell>
          <cell r="B110">
            <v>89</v>
          </cell>
          <cell r="C110" t="str">
            <v>GUMPUYUN</v>
          </cell>
          <cell r="D110" t="str">
            <v>1 - 25 JAN '09</v>
          </cell>
          <cell r="E110" t="str">
            <v>PEMBIBITAN II SIANG</v>
          </cell>
          <cell r="F110" t="str">
            <v>TENAGA LAPANGAN</v>
          </cell>
          <cell r="G110" t="str">
            <v>PASIVE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00</v>
          </cell>
          <cell r="AM110">
            <v>13</v>
          </cell>
          <cell r="AN110">
            <v>39448</v>
          </cell>
          <cell r="AP110" t="str">
            <v>¦</v>
          </cell>
          <cell r="AQ110">
            <v>89</v>
          </cell>
          <cell r="AR110" t="str">
            <v>¦</v>
          </cell>
          <cell r="AS110" t="str">
            <v>GUMPUYUN</v>
          </cell>
          <cell r="AT110" t="str">
            <v>¦</v>
          </cell>
          <cell r="AU110" t="str">
            <v>1 - 25 JAN '09</v>
          </cell>
          <cell r="AV110" t="str">
            <v>¦</v>
          </cell>
          <cell r="AW110" t="str">
            <v>TENAGA LAPANGAN</v>
          </cell>
          <cell r="AX110" t="str">
            <v>¦</v>
          </cell>
          <cell r="AY110" t="str">
            <v>L</v>
          </cell>
          <cell r="AZ110" t="str">
            <v>¦</v>
          </cell>
          <cell r="BA110" t="str">
            <v>TK/0</v>
          </cell>
          <cell r="BB110" t="str">
            <v>¦</v>
          </cell>
          <cell r="BC110">
            <v>13</v>
          </cell>
          <cell r="BD110" t="str">
            <v>¦</v>
          </cell>
          <cell r="BE110">
            <v>34400</v>
          </cell>
          <cell r="BF110" t="str">
            <v>¦</v>
          </cell>
          <cell r="BG110">
            <v>447200</v>
          </cell>
          <cell r="BH110" t="str">
            <v>¦</v>
          </cell>
          <cell r="BI110">
            <v>0</v>
          </cell>
          <cell r="BJ110" t="str">
            <v>¦</v>
          </cell>
          <cell r="BK110">
            <v>0</v>
          </cell>
          <cell r="BL110" t="str">
            <v>¦</v>
          </cell>
          <cell r="BM110">
            <v>0</v>
          </cell>
          <cell r="BN110" t="str">
            <v>¦</v>
          </cell>
          <cell r="BO110">
            <v>0</v>
          </cell>
          <cell r="BP110" t="str">
            <v>¦</v>
          </cell>
          <cell r="BQ110">
            <v>447200</v>
          </cell>
          <cell r="BR110" t="str">
            <v>¦</v>
          </cell>
          <cell r="BS110">
            <v>0</v>
          </cell>
          <cell r="BT110" t="str">
            <v>¦</v>
          </cell>
          <cell r="BU110">
            <v>0</v>
          </cell>
          <cell r="BV110" t="str">
            <v>¦</v>
          </cell>
          <cell r="BW110">
            <v>0</v>
          </cell>
          <cell r="BX110" t="str">
            <v>¦</v>
          </cell>
          <cell r="BY110">
            <v>0</v>
          </cell>
          <cell r="BZ110" t="str">
            <v>¦</v>
          </cell>
          <cell r="CA110">
            <v>0</v>
          </cell>
          <cell r="CB110" t="str">
            <v>¦</v>
          </cell>
          <cell r="CC110">
            <v>39845</v>
          </cell>
          <cell r="CD110" t="str">
            <v>¦</v>
          </cell>
          <cell r="CE110">
            <v>447200</v>
          </cell>
          <cell r="CF110" t="str">
            <v>¦</v>
          </cell>
          <cell r="CG110">
            <v>89</v>
          </cell>
          <cell r="CH110" t="str">
            <v>…………………………………</v>
          </cell>
          <cell r="CI110" t="str">
            <v>¦</v>
          </cell>
          <cell r="CK110">
            <v>22360</v>
          </cell>
          <cell r="CL110">
            <v>0</v>
          </cell>
          <cell r="CM110">
            <v>15840000</v>
          </cell>
          <cell r="CN110">
            <v>0</v>
          </cell>
          <cell r="CP110">
            <v>0</v>
          </cell>
          <cell r="CQ110">
            <v>0</v>
          </cell>
          <cell r="CR110">
            <v>39448</v>
          </cell>
          <cell r="CS110">
            <v>40178.5</v>
          </cell>
          <cell r="CT110">
            <v>12</v>
          </cell>
        </row>
        <row r="111">
          <cell r="A111">
            <v>90</v>
          </cell>
          <cell r="B111">
            <v>90</v>
          </cell>
          <cell r="C111" t="str">
            <v>IYAU</v>
          </cell>
          <cell r="D111" t="str">
            <v>1 - 25 JAN '09</v>
          </cell>
          <cell r="E111" t="str">
            <v>PEMBIBITAN II SIANG</v>
          </cell>
          <cell r="F111" t="str">
            <v>TENAGA LAPANGAN</v>
          </cell>
          <cell r="G111" t="str">
            <v>PASIVE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00</v>
          </cell>
          <cell r="AM111">
            <v>2</v>
          </cell>
          <cell r="AN111">
            <v>39448</v>
          </cell>
          <cell r="AP111" t="str">
            <v>¦</v>
          </cell>
          <cell r="AQ111">
            <v>90</v>
          </cell>
          <cell r="AR111" t="str">
            <v>¦</v>
          </cell>
          <cell r="AS111" t="str">
            <v>DIKETAHUI OLEH :</v>
          </cell>
          <cell r="AT111" t="str">
            <v>¦</v>
          </cell>
          <cell r="AU111" t="str">
            <v>1 - 25 JAN '09</v>
          </cell>
          <cell r="AV111" t="str">
            <v>¦</v>
          </cell>
          <cell r="AW111" t="str">
            <v>TENAGA LAPANGAN</v>
          </cell>
          <cell r="AX111" t="str">
            <v>¦</v>
          </cell>
          <cell r="AY111" t="str">
            <v>L</v>
          </cell>
          <cell r="AZ111" t="str">
            <v>¦</v>
          </cell>
          <cell r="BA111" t="str">
            <v>TK/0</v>
          </cell>
          <cell r="BB111" t="str">
            <v>¦</v>
          </cell>
          <cell r="BC111">
            <v>2</v>
          </cell>
          <cell r="BD111" t="str">
            <v>¦</v>
          </cell>
          <cell r="BE111">
            <v>34400</v>
          </cell>
          <cell r="BF111" t="str">
            <v>¦</v>
          </cell>
          <cell r="BG111">
            <v>68800</v>
          </cell>
          <cell r="BH111" t="str">
            <v>¦</v>
          </cell>
          <cell r="BI111">
            <v>0</v>
          </cell>
          <cell r="BJ111" t="str">
            <v>¦</v>
          </cell>
          <cell r="BK111">
            <v>0</v>
          </cell>
          <cell r="BL111" t="str">
            <v>¦</v>
          </cell>
          <cell r="BM111">
            <v>0</v>
          </cell>
          <cell r="BN111" t="str">
            <v>¦</v>
          </cell>
          <cell r="BO111">
            <v>0</v>
          </cell>
          <cell r="BP111" t="str">
            <v>¦</v>
          </cell>
          <cell r="BQ111">
            <v>68800</v>
          </cell>
          <cell r="BR111" t="str">
            <v>¦</v>
          </cell>
          <cell r="BS111">
            <v>0</v>
          </cell>
          <cell r="BT111" t="str">
            <v>¦</v>
          </cell>
          <cell r="BU111">
            <v>0</v>
          </cell>
          <cell r="BV111" t="str">
            <v>¦</v>
          </cell>
          <cell r="BW111">
            <v>0</v>
          </cell>
          <cell r="BX111" t="str">
            <v>¦</v>
          </cell>
          <cell r="BY111">
            <v>0</v>
          </cell>
          <cell r="BZ111" t="str">
            <v>¦</v>
          </cell>
          <cell r="CA111">
            <v>0</v>
          </cell>
          <cell r="CB111" t="str">
            <v>¦</v>
          </cell>
          <cell r="CC111" t="str">
            <v>PT. TIRTA MADU SAWIT JAYA - KBN</v>
          </cell>
          <cell r="CD111" t="str">
            <v>¦</v>
          </cell>
          <cell r="CE111">
            <v>68800</v>
          </cell>
          <cell r="CF111" t="str">
            <v>¦</v>
          </cell>
          <cell r="CG111">
            <v>90</v>
          </cell>
          <cell r="CH111" t="str">
            <v>…………………………………</v>
          </cell>
          <cell r="CI111" t="str">
            <v>¦</v>
          </cell>
          <cell r="CK111">
            <v>3440</v>
          </cell>
          <cell r="CL111">
            <v>0</v>
          </cell>
          <cell r="CM111">
            <v>15840000</v>
          </cell>
          <cell r="CN111">
            <v>0</v>
          </cell>
          <cell r="CP111">
            <v>0</v>
          </cell>
          <cell r="CQ111">
            <v>0</v>
          </cell>
          <cell r="CR111">
            <v>39448</v>
          </cell>
          <cell r="CS111">
            <v>40178.5</v>
          </cell>
          <cell r="CT111">
            <v>12</v>
          </cell>
        </row>
        <row r="112">
          <cell r="A112">
            <v>91</v>
          </cell>
          <cell r="B112">
            <v>91</v>
          </cell>
          <cell r="C112" t="str">
            <v>SURYANTI</v>
          </cell>
          <cell r="D112" t="str">
            <v>1 - 25 JAN '09</v>
          </cell>
          <cell r="E112" t="str">
            <v>PEMBIBITAN II SIANG</v>
          </cell>
          <cell r="F112" t="str">
            <v>TENAGA LAPANGAN</v>
          </cell>
          <cell r="G112" t="str">
            <v>AKTIVE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00</v>
          </cell>
          <cell r="AM112">
            <v>2</v>
          </cell>
          <cell r="AN112">
            <v>39448</v>
          </cell>
          <cell r="AP112" t="str">
            <v>¦</v>
          </cell>
          <cell r="AQ112">
            <v>91</v>
          </cell>
          <cell r="AR112" t="str">
            <v>¦</v>
          </cell>
          <cell r="AS112" t="str">
            <v>SURYANTI</v>
          </cell>
          <cell r="AT112" t="str">
            <v>¦</v>
          </cell>
          <cell r="AU112" t="str">
            <v>1 - 25 JAN '09</v>
          </cell>
          <cell r="AV112" t="str">
            <v>¦</v>
          </cell>
          <cell r="AW112" t="str">
            <v>TENAGA LAPANGAN</v>
          </cell>
          <cell r="AX112" t="str">
            <v>¦</v>
          </cell>
          <cell r="AY112" t="str">
            <v>L</v>
          </cell>
          <cell r="AZ112" t="str">
            <v>¦</v>
          </cell>
          <cell r="BA112" t="str">
            <v>TK/0</v>
          </cell>
          <cell r="BB112" t="str">
            <v>¦</v>
          </cell>
          <cell r="BC112">
            <v>2</v>
          </cell>
          <cell r="BD112" t="str">
            <v>¦</v>
          </cell>
          <cell r="BE112">
            <v>34400</v>
          </cell>
          <cell r="BF112" t="str">
            <v>¦</v>
          </cell>
          <cell r="BG112">
            <v>68800</v>
          </cell>
          <cell r="BH112" t="str">
            <v>¦</v>
          </cell>
          <cell r="BI112">
            <v>0</v>
          </cell>
          <cell r="BJ112" t="str">
            <v>¦</v>
          </cell>
          <cell r="BK112">
            <v>0</v>
          </cell>
          <cell r="BL112" t="str">
            <v>¦</v>
          </cell>
          <cell r="BM112">
            <v>7224</v>
          </cell>
          <cell r="BN112" t="str">
            <v>¦</v>
          </cell>
          <cell r="BO112">
            <v>0</v>
          </cell>
          <cell r="BP112" t="str">
            <v>¦</v>
          </cell>
          <cell r="BQ112">
            <v>76024</v>
          </cell>
          <cell r="BR112" t="str">
            <v>¦</v>
          </cell>
          <cell r="BS112">
            <v>0</v>
          </cell>
          <cell r="BT112" t="str">
            <v>¦</v>
          </cell>
          <cell r="BU112">
            <v>24424</v>
          </cell>
          <cell r="BV112" t="str">
            <v>¦</v>
          </cell>
          <cell r="BW112">
            <v>0</v>
          </cell>
          <cell r="BX112" t="str">
            <v>¦</v>
          </cell>
          <cell r="BY112">
            <v>0</v>
          </cell>
          <cell r="BZ112" t="str">
            <v>¦</v>
          </cell>
          <cell r="CA112">
            <v>0</v>
          </cell>
          <cell r="CB112" t="str">
            <v>¦</v>
          </cell>
          <cell r="CC112">
            <v>0</v>
          </cell>
          <cell r="CD112" t="str">
            <v>¦</v>
          </cell>
          <cell r="CE112">
            <v>51600</v>
          </cell>
          <cell r="CF112" t="str">
            <v>¦</v>
          </cell>
          <cell r="CG112">
            <v>91</v>
          </cell>
          <cell r="CH112" t="str">
            <v>…………………………………</v>
          </cell>
          <cell r="CI112" t="str">
            <v>¦</v>
          </cell>
          <cell r="CK112">
            <v>3801.2000000000003</v>
          </cell>
          <cell r="CL112">
            <v>17200</v>
          </cell>
          <cell r="CM112">
            <v>15840000</v>
          </cell>
          <cell r="CN112">
            <v>0</v>
          </cell>
          <cell r="CP112">
            <v>0</v>
          </cell>
          <cell r="CQ112">
            <v>0</v>
          </cell>
          <cell r="CR112">
            <v>39448</v>
          </cell>
          <cell r="CS112">
            <v>40178.5</v>
          </cell>
          <cell r="CT112">
            <v>12</v>
          </cell>
        </row>
        <row r="113">
          <cell r="A113">
            <v>92</v>
          </cell>
          <cell r="B113">
            <v>92</v>
          </cell>
          <cell r="C113" t="str">
            <v>TARSI</v>
          </cell>
          <cell r="D113" t="str">
            <v>1 - 25 JAN '09</v>
          </cell>
          <cell r="E113" t="str">
            <v>PEMBIBITAN II SIANG</v>
          </cell>
          <cell r="F113" t="str">
            <v>TENAGA LAPANGAN</v>
          </cell>
          <cell r="G113" t="str">
            <v>PASIVE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00</v>
          </cell>
          <cell r="AM113">
            <v>17</v>
          </cell>
          <cell r="AN113">
            <v>39448</v>
          </cell>
          <cell r="AP113" t="str">
            <v>¦</v>
          </cell>
          <cell r="AQ113">
            <v>92</v>
          </cell>
          <cell r="AR113" t="str">
            <v>¦</v>
          </cell>
          <cell r="AS113" t="str">
            <v>TARSI</v>
          </cell>
          <cell r="AT113" t="str">
            <v>¦</v>
          </cell>
          <cell r="AU113" t="str">
            <v>1 - 25 JAN '09</v>
          </cell>
          <cell r="AV113" t="str">
            <v>¦</v>
          </cell>
          <cell r="AW113" t="str">
            <v>TENAGA LAPANGAN</v>
          </cell>
          <cell r="AX113" t="str">
            <v>¦</v>
          </cell>
          <cell r="AY113" t="str">
            <v>L</v>
          </cell>
          <cell r="AZ113" t="str">
            <v>¦</v>
          </cell>
          <cell r="BA113" t="str">
            <v>TK/0</v>
          </cell>
          <cell r="BB113" t="str">
            <v>¦</v>
          </cell>
          <cell r="BC113">
            <v>17</v>
          </cell>
          <cell r="BD113" t="str">
            <v>¦</v>
          </cell>
          <cell r="BE113">
            <v>34400</v>
          </cell>
          <cell r="BF113" t="str">
            <v>¦</v>
          </cell>
          <cell r="BG113">
            <v>584800</v>
          </cell>
          <cell r="BH113" t="str">
            <v>¦</v>
          </cell>
          <cell r="BI113">
            <v>0</v>
          </cell>
          <cell r="BJ113" t="str">
            <v>¦</v>
          </cell>
          <cell r="BK113">
            <v>0</v>
          </cell>
          <cell r="BL113" t="str">
            <v>¦</v>
          </cell>
          <cell r="BM113">
            <v>0</v>
          </cell>
          <cell r="BN113" t="str">
            <v>¦</v>
          </cell>
          <cell r="BO113">
            <v>0</v>
          </cell>
          <cell r="BP113" t="str">
            <v>¦</v>
          </cell>
          <cell r="BQ113">
            <v>584800</v>
          </cell>
          <cell r="BR113" t="str">
            <v>¦</v>
          </cell>
          <cell r="BS113">
            <v>0</v>
          </cell>
          <cell r="BT113" t="str">
            <v>¦</v>
          </cell>
          <cell r="BU113">
            <v>0</v>
          </cell>
          <cell r="BV113" t="str">
            <v>¦</v>
          </cell>
          <cell r="BW113">
            <v>0</v>
          </cell>
          <cell r="BX113" t="str">
            <v>¦</v>
          </cell>
          <cell r="BY113">
            <v>0</v>
          </cell>
          <cell r="BZ113" t="str">
            <v>¦</v>
          </cell>
          <cell r="CA113">
            <v>0</v>
          </cell>
          <cell r="CB113" t="str">
            <v>¦</v>
          </cell>
          <cell r="CC113">
            <v>0</v>
          </cell>
          <cell r="CD113" t="str">
            <v>¦</v>
          </cell>
          <cell r="CE113">
            <v>584800</v>
          </cell>
          <cell r="CF113" t="str">
            <v>¦</v>
          </cell>
          <cell r="CG113">
            <v>92</v>
          </cell>
          <cell r="CH113" t="str">
            <v>…………………………………</v>
          </cell>
          <cell r="CI113" t="str">
            <v>¦</v>
          </cell>
          <cell r="CK113">
            <v>29240</v>
          </cell>
          <cell r="CL113">
            <v>0</v>
          </cell>
          <cell r="CM113">
            <v>15840000</v>
          </cell>
          <cell r="CN113">
            <v>0</v>
          </cell>
          <cell r="CP113">
            <v>0</v>
          </cell>
          <cell r="CQ113">
            <v>0</v>
          </cell>
          <cell r="CR113">
            <v>39448</v>
          </cell>
          <cell r="CS113">
            <v>40178.5</v>
          </cell>
          <cell r="CT113">
            <v>12</v>
          </cell>
        </row>
        <row r="114">
          <cell r="A114">
            <v>93</v>
          </cell>
          <cell r="B114">
            <v>93</v>
          </cell>
          <cell r="C114" t="str">
            <v>SIUS</v>
          </cell>
          <cell r="D114" t="str">
            <v>1 - 25 JAN '09</v>
          </cell>
          <cell r="E114" t="str">
            <v>PEMBIBITAN II SIANG</v>
          </cell>
          <cell r="F114" t="str">
            <v>TENAGA LAPANGAN</v>
          </cell>
          <cell r="G114" t="str">
            <v>PASIVE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00</v>
          </cell>
          <cell r="AM114">
            <v>17</v>
          </cell>
          <cell r="AN114">
            <v>39448</v>
          </cell>
          <cell r="AP114" t="str">
            <v>¦</v>
          </cell>
          <cell r="AQ114">
            <v>93</v>
          </cell>
          <cell r="AR114" t="str">
            <v>¦</v>
          </cell>
          <cell r="AS114" t="str">
            <v>SIUS</v>
          </cell>
          <cell r="AT114" t="str">
            <v>¦</v>
          </cell>
          <cell r="AU114" t="str">
            <v>1 - 25 JAN '09</v>
          </cell>
          <cell r="AV114" t="str">
            <v>¦</v>
          </cell>
          <cell r="AW114" t="str">
            <v>TENAGA LAPANGAN</v>
          </cell>
          <cell r="AX114" t="str">
            <v>¦</v>
          </cell>
          <cell r="AY114" t="str">
            <v>L</v>
          </cell>
          <cell r="AZ114" t="str">
            <v>¦</v>
          </cell>
          <cell r="BA114" t="str">
            <v>TK/0</v>
          </cell>
          <cell r="BB114" t="str">
            <v>¦</v>
          </cell>
          <cell r="BC114">
            <v>17</v>
          </cell>
          <cell r="BD114" t="str">
            <v>¦</v>
          </cell>
          <cell r="BE114">
            <v>34400</v>
          </cell>
          <cell r="BF114" t="str">
            <v>¦</v>
          </cell>
          <cell r="BG114">
            <v>584800</v>
          </cell>
          <cell r="BH114" t="str">
            <v>¦</v>
          </cell>
          <cell r="BI114">
            <v>0</v>
          </cell>
          <cell r="BJ114" t="str">
            <v>¦</v>
          </cell>
          <cell r="BK114">
            <v>0</v>
          </cell>
          <cell r="BL114" t="str">
            <v>¦</v>
          </cell>
          <cell r="BM114">
            <v>0</v>
          </cell>
          <cell r="BN114" t="str">
            <v>¦</v>
          </cell>
          <cell r="BO114">
            <v>0</v>
          </cell>
          <cell r="BP114" t="str">
            <v>¦</v>
          </cell>
          <cell r="BQ114">
            <v>584800</v>
          </cell>
          <cell r="BR114" t="str">
            <v>¦</v>
          </cell>
          <cell r="BS114">
            <v>0</v>
          </cell>
          <cell r="BT114" t="str">
            <v>¦</v>
          </cell>
          <cell r="BU114">
            <v>0</v>
          </cell>
          <cell r="BV114" t="str">
            <v>¦</v>
          </cell>
          <cell r="BW114">
            <v>0</v>
          </cell>
          <cell r="BX114" t="str">
            <v>¦</v>
          </cell>
          <cell r="BY114">
            <v>0</v>
          </cell>
          <cell r="BZ114" t="str">
            <v>¦</v>
          </cell>
          <cell r="CA114">
            <v>0</v>
          </cell>
          <cell r="CB114" t="str">
            <v>¦</v>
          </cell>
          <cell r="CC114">
            <v>0</v>
          </cell>
          <cell r="CD114" t="str">
            <v>¦</v>
          </cell>
          <cell r="CE114">
            <v>584800</v>
          </cell>
          <cell r="CF114" t="str">
            <v>¦</v>
          </cell>
          <cell r="CG114">
            <v>93</v>
          </cell>
          <cell r="CH114" t="str">
            <v>…………………………………</v>
          </cell>
          <cell r="CI114" t="str">
            <v>¦</v>
          </cell>
          <cell r="CK114">
            <v>29240</v>
          </cell>
          <cell r="CL114">
            <v>0</v>
          </cell>
          <cell r="CM114">
            <v>15840000</v>
          </cell>
          <cell r="CN114">
            <v>0</v>
          </cell>
          <cell r="CP114">
            <v>0</v>
          </cell>
          <cell r="CQ114">
            <v>0</v>
          </cell>
          <cell r="CR114">
            <v>39448</v>
          </cell>
          <cell r="CS114">
            <v>40178.5</v>
          </cell>
          <cell r="CT114">
            <v>12</v>
          </cell>
        </row>
        <row r="115">
          <cell r="A115">
            <v>94</v>
          </cell>
          <cell r="B115">
            <v>94</v>
          </cell>
          <cell r="C115" t="str">
            <v>DAUD</v>
          </cell>
          <cell r="D115" t="str">
            <v>1 - 25 JAN '09</v>
          </cell>
          <cell r="E115" t="str">
            <v>PEMBIBITAN II SIANG</v>
          </cell>
          <cell r="F115" t="str">
            <v>TENAGA LAPANGAN</v>
          </cell>
          <cell r="G115" t="str">
            <v>PASIVE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  <cell r="S115">
            <v>1</v>
          </cell>
          <cell r="T115">
            <v>1</v>
          </cell>
          <cell r="U115">
            <v>1</v>
          </cell>
          <cell r="V115">
            <v>1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00</v>
          </cell>
          <cell r="AM115">
            <v>18</v>
          </cell>
          <cell r="AN115">
            <v>39448</v>
          </cell>
          <cell r="AP115" t="str">
            <v>¦</v>
          </cell>
          <cell r="AQ115">
            <v>94</v>
          </cell>
          <cell r="AR115" t="str">
            <v>¦</v>
          </cell>
          <cell r="AS115" t="str">
            <v>K. GINTING</v>
          </cell>
          <cell r="AT115" t="str">
            <v>¦</v>
          </cell>
          <cell r="AU115" t="str">
            <v>1 - 25 JAN '09</v>
          </cell>
          <cell r="AV115" t="str">
            <v>¦</v>
          </cell>
          <cell r="AW115" t="str">
            <v>TENAGA LAPANGAN</v>
          </cell>
          <cell r="AX115" t="str">
            <v>¦</v>
          </cell>
          <cell r="AY115" t="str">
            <v>L</v>
          </cell>
          <cell r="AZ115" t="str">
            <v>¦</v>
          </cell>
          <cell r="BA115" t="str">
            <v>TK/0</v>
          </cell>
          <cell r="BB115" t="str">
            <v>¦</v>
          </cell>
          <cell r="BC115">
            <v>18</v>
          </cell>
          <cell r="BD115" t="str">
            <v>¦</v>
          </cell>
          <cell r="BE115">
            <v>34400</v>
          </cell>
          <cell r="BF115" t="str">
            <v>¦</v>
          </cell>
          <cell r="BG115">
            <v>619200</v>
          </cell>
          <cell r="BH115" t="str">
            <v>¦</v>
          </cell>
          <cell r="BI115">
            <v>0</v>
          </cell>
          <cell r="BJ115" t="str">
            <v>¦</v>
          </cell>
          <cell r="BK115">
            <v>0</v>
          </cell>
          <cell r="BL115" t="str">
            <v>¦</v>
          </cell>
          <cell r="BM115">
            <v>0</v>
          </cell>
          <cell r="BN115" t="str">
            <v>¦</v>
          </cell>
          <cell r="BO115">
            <v>0</v>
          </cell>
          <cell r="BP115" t="str">
            <v>¦</v>
          </cell>
          <cell r="BQ115">
            <v>619200</v>
          </cell>
          <cell r="BR115" t="str">
            <v>¦</v>
          </cell>
          <cell r="BS115">
            <v>0</v>
          </cell>
          <cell r="BT115" t="str">
            <v>¦</v>
          </cell>
          <cell r="BU115">
            <v>0</v>
          </cell>
          <cell r="BV115" t="str">
            <v>¦</v>
          </cell>
          <cell r="BW115">
            <v>0</v>
          </cell>
          <cell r="BX115" t="str">
            <v>¦</v>
          </cell>
          <cell r="BY115">
            <v>0</v>
          </cell>
          <cell r="BZ115" t="str">
            <v>¦</v>
          </cell>
          <cell r="CA115">
            <v>0</v>
          </cell>
          <cell r="CB115" t="str">
            <v>¦</v>
          </cell>
          <cell r="CC115" t="str">
            <v>AHMAD AL MUKHLIS</v>
          </cell>
          <cell r="CD115" t="str">
            <v>¦</v>
          </cell>
          <cell r="CE115">
            <v>619200</v>
          </cell>
          <cell r="CF115" t="str">
            <v>¦</v>
          </cell>
          <cell r="CG115">
            <v>94</v>
          </cell>
          <cell r="CH115" t="str">
            <v>…………………………………</v>
          </cell>
          <cell r="CI115" t="str">
            <v>¦</v>
          </cell>
          <cell r="CK115">
            <v>30960</v>
          </cell>
          <cell r="CL115">
            <v>0</v>
          </cell>
          <cell r="CM115">
            <v>15840000</v>
          </cell>
          <cell r="CN115">
            <v>0</v>
          </cell>
          <cell r="CP115">
            <v>0</v>
          </cell>
          <cell r="CQ115">
            <v>0</v>
          </cell>
          <cell r="CR115">
            <v>39448</v>
          </cell>
          <cell r="CS115">
            <v>40178.5</v>
          </cell>
          <cell r="CT115">
            <v>12</v>
          </cell>
        </row>
        <row r="116">
          <cell r="A116">
            <v>95</v>
          </cell>
          <cell r="B116">
            <v>95</v>
          </cell>
          <cell r="C116" t="str">
            <v>RICARDO</v>
          </cell>
          <cell r="D116" t="str">
            <v>1 - 25 JAN '09</v>
          </cell>
          <cell r="E116" t="str">
            <v>PEMBIBITAN II SIANG</v>
          </cell>
          <cell r="F116" t="str">
            <v>TENAGA LAPANGAN</v>
          </cell>
          <cell r="G116" t="str">
            <v>PASIVE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00</v>
          </cell>
          <cell r="AM116">
            <v>16</v>
          </cell>
          <cell r="AN116">
            <v>39448</v>
          </cell>
          <cell r="AP116" t="str">
            <v>¦</v>
          </cell>
          <cell r="AQ116">
            <v>95</v>
          </cell>
          <cell r="AR116" t="str">
            <v>¦</v>
          </cell>
          <cell r="AS116" t="str">
            <v>DEPUTY GM</v>
          </cell>
          <cell r="AT116" t="str">
            <v>¦</v>
          </cell>
          <cell r="AU116" t="str">
            <v>1 - 25 JAN '09</v>
          </cell>
          <cell r="AV116" t="str">
            <v>¦</v>
          </cell>
          <cell r="AW116" t="str">
            <v>TENAGA LAPANGAN</v>
          </cell>
          <cell r="AX116" t="str">
            <v>¦</v>
          </cell>
          <cell r="AY116" t="str">
            <v>L</v>
          </cell>
          <cell r="AZ116" t="str">
            <v>¦</v>
          </cell>
          <cell r="BA116" t="str">
            <v>TK/0</v>
          </cell>
          <cell r="BB116" t="str">
            <v>¦</v>
          </cell>
          <cell r="BC116">
            <v>16</v>
          </cell>
          <cell r="BD116" t="str">
            <v>¦</v>
          </cell>
          <cell r="BE116">
            <v>34400</v>
          </cell>
          <cell r="BF116" t="str">
            <v>¦</v>
          </cell>
          <cell r="BG116">
            <v>550400</v>
          </cell>
          <cell r="BH116" t="str">
            <v>¦</v>
          </cell>
          <cell r="BI116">
            <v>0</v>
          </cell>
          <cell r="BJ116" t="str">
            <v>¦</v>
          </cell>
          <cell r="BK116">
            <v>0</v>
          </cell>
          <cell r="BL116" t="str">
            <v>¦</v>
          </cell>
          <cell r="BM116">
            <v>0</v>
          </cell>
          <cell r="BN116" t="str">
            <v>¦</v>
          </cell>
          <cell r="BO116">
            <v>0</v>
          </cell>
          <cell r="BP116" t="str">
            <v>¦</v>
          </cell>
          <cell r="BQ116">
            <v>550400</v>
          </cell>
          <cell r="BR116" t="str">
            <v>¦</v>
          </cell>
          <cell r="BS116">
            <v>0</v>
          </cell>
          <cell r="BT116" t="str">
            <v>¦</v>
          </cell>
          <cell r="BU116">
            <v>0</v>
          </cell>
          <cell r="BV116" t="str">
            <v>¦</v>
          </cell>
          <cell r="BW116">
            <v>0</v>
          </cell>
          <cell r="BX116" t="str">
            <v>¦</v>
          </cell>
          <cell r="BY116">
            <v>0</v>
          </cell>
          <cell r="BZ116" t="str">
            <v>¦</v>
          </cell>
          <cell r="CA116">
            <v>0</v>
          </cell>
          <cell r="CB116" t="str">
            <v>¦</v>
          </cell>
          <cell r="CC116" t="str">
            <v>KERANI</v>
          </cell>
          <cell r="CD116" t="str">
            <v>¦</v>
          </cell>
          <cell r="CE116">
            <v>550400</v>
          </cell>
          <cell r="CF116" t="str">
            <v>¦</v>
          </cell>
          <cell r="CG116">
            <v>95</v>
          </cell>
          <cell r="CH116" t="str">
            <v>…………………………………</v>
          </cell>
          <cell r="CI116" t="str">
            <v>¦</v>
          </cell>
          <cell r="CK116">
            <v>27520</v>
          </cell>
          <cell r="CL116">
            <v>0</v>
          </cell>
          <cell r="CM116">
            <v>15840000</v>
          </cell>
          <cell r="CN116">
            <v>0</v>
          </cell>
          <cell r="CP116">
            <v>0</v>
          </cell>
          <cell r="CQ116">
            <v>0</v>
          </cell>
          <cell r="CR116">
            <v>39448</v>
          </cell>
          <cell r="CS116">
            <v>40178.5</v>
          </cell>
          <cell r="CT116">
            <v>12</v>
          </cell>
        </row>
        <row r="117">
          <cell r="A117">
            <v>96</v>
          </cell>
          <cell r="B117">
            <v>96</v>
          </cell>
          <cell r="C117" t="str">
            <v>NINTING</v>
          </cell>
          <cell r="D117" t="str">
            <v>1 - 25 JAN '09</v>
          </cell>
          <cell r="E117" t="str">
            <v>PEMBIBITAN II SIANG</v>
          </cell>
          <cell r="F117" t="str">
            <v>TENAGA LAPANGAN</v>
          </cell>
          <cell r="G117" t="str">
            <v>PASIVE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00</v>
          </cell>
          <cell r="AM117">
            <v>17</v>
          </cell>
          <cell r="AN117">
            <v>39448</v>
          </cell>
          <cell r="AP117" t="str">
            <v>¦</v>
          </cell>
          <cell r="AQ117">
            <v>96</v>
          </cell>
          <cell r="AR117" t="str">
            <v>¦</v>
          </cell>
          <cell r="AS117" t="str">
            <v>NINTING</v>
          </cell>
          <cell r="AT117" t="str">
            <v>¦</v>
          </cell>
          <cell r="AU117" t="str">
            <v>1 - 25 JAN '09</v>
          </cell>
          <cell r="AV117" t="str">
            <v>¦</v>
          </cell>
          <cell r="AW117" t="str">
            <v>TENAGA LAPANGAN</v>
          </cell>
          <cell r="AX117" t="str">
            <v>¦</v>
          </cell>
          <cell r="AY117" t="str">
            <v>L</v>
          </cell>
          <cell r="AZ117" t="str">
            <v>¦</v>
          </cell>
          <cell r="BA117" t="str">
            <v>TK/0</v>
          </cell>
          <cell r="BB117" t="str">
            <v>¦</v>
          </cell>
          <cell r="BC117">
            <v>17</v>
          </cell>
          <cell r="BD117" t="str">
            <v>¦</v>
          </cell>
          <cell r="BE117">
            <v>34400</v>
          </cell>
          <cell r="BF117" t="str">
            <v>¦</v>
          </cell>
          <cell r="BG117">
            <v>584800</v>
          </cell>
          <cell r="BH117" t="str">
            <v>¦</v>
          </cell>
          <cell r="BI117">
            <v>104500</v>
          </cell>
          <cell r="BJ117" t="str">
            <v>¦</v>
          </cell>
          <cell r="BK117">
            <v>0</v>
          </cell>
          <cell r="BL117" t="str">
            <v>¦</v>
          </cell>
          <cell r="BM117">
            <v>0</v>
          </cell>
          <cell r="BN117" t="str">
            <v>¦</v>
          </cell>
          <cell r="BO117">
            <v>0</v>
          </cell>
          <cell r="BP117" t="str">
            <v>¦</v>
          </cell>
          <cell r="BQ117">
            <v>689300</v>
          </cell>
          <cell r="BR117" t="str">
            <v>¦</v>
          </cell>
          <cell r="BS117">
            <v>0</v>
          </cell>
          <cell r="BT117" t="str">
            <v>¦</v>
          </cell>
          <cell r="BU117">
            <v>0</v>
          </cell>
          <cell r="BV117" t="str">
            <v>¦</v>
          </cell>
          <cell r="BW117">
            <v>0</v>
          </cell>
          <cell r="BX117" t="str">
            <v>¦</v>
          </cell>
          <cell r="BY117">
            <v>0</v>
          </cell>
          <cell r="BZ117" t="str">
            <v>¦</v>
          </cell>
          <cell r="CA117">
            <v>0</v>
          </cell>
          <cell r="CB117" t="str">
            <v>¦</v>
          </cell>
          <cell r="CC117">
            <v>0</v>
          </cell>
          <cell r="CD117" t="str">
            <v>¦</v>
          </cell>
          <cell r="CE117">
            <v>689300</v>
          </cell>
          <cell r="CF117" t="str">
            <v>¦</v>
          </cell>
          <cell r="CG117">
            <v>96</v>
          </cell>
          <cell r="CH117" t="str">
            <v>…………………………………</v>
          </cell>
          <cell r="CI117" t="str">
            <v>¦</v>
          </cell>
          <cell r="CK117">
            <v>34465</v>
          </cell>
          <cell r="CL117">
            <v>0</v>
          </cell>
          <cell r="CM117">
            <v>15840000</v>
          </cell>
          <cell r="CN117">
            <v>0</v>
          </cell>
          <cell r="CP117">
            <v>0</v>
          </cell>
          <cell r="CQ117">
            <v>0</v>
          </cell>
          <cell r="CR117">
            <v>39448</v>
          </cell>
          <cell r="CS117">
            <v>40178.5</v>
          </cell>
          <cell r="CT117">
            <v>12</v>
          </cell>
        </row>
        <row r="118">
          <cell r="A118">
            <v>97</v>
          </cell>
          <cell r="B118">
            <v>97</v>
          </cell>
          <cell r="C118" t="str">
            <v>JALIKIT</v>
          </cell>
          <cell r="D118" t="str">
            <v>1 - 25 JAN '09</v>
          </cell>
          <cell r="E118" t="str">
            <v>PEMBIBITAN II SIANG</v>
          </cell>
          <cell r="F118" t="str">
            <v>TENAGA LAPANGAN</v>
          </cell>
          <cell r="G118" t="str">
            <v>PASIVE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00</v>
          </cell>
          <cell r="AM118">
            <v>17</v>
          </cell>
          <cell r="AN118">
            <v>39448</v>
          </cell>
          <cell r="AP118" t="str">
            <v>¦</v>
          </cell>
          <cell r="AQ118">
            <v>97</v>
          </cell>
          <cell r="AR118" t="str">
            <v>¦</v>
          </cell>
          <cell r="AS118" t="str">
            <v>JALIKIT</v>
          </cell>
          <cell r="AT118" t="str">
            <v>¦</v>
          </cell>
          <cell r="AU118" t="str">
            <v>1 - 25 JAN '09</v>
          </cell>
          <cell r="AV118" t="str">
            <v>¦</v>
          </cell>
          <cell r="AW118" t="str">
            <v>TENAGA LAPANGAN</v>
          </cell>
          <cell r="AX118" t="str">
            <v>¦</v>
          </cell>
          <cell r="AY118" t="str">
            <v>L</v>
          </cell>
          <cell r="AZ118" t="str">
            <v>¦</v>
          </cell>
          <cell r="BA118" t="str">
            <v>TK/0</v>
          </cell>
          <cell r="BB118" t="str">
            <v>¦</v>
          </cell>
          <cell r="BC118">
            <v>17</v>
          </cell>
          <cell r="BD118" t="str">
            <v>¦</v>
          </cell>
          <cell r="BE118">
            <v>34400</v>
          </cell>
          <cell r="BF118" t="str">
            <v>¦</v>
          </cell>
          <cell r="BG118">
            <v>584800</v>
          </cell>
          <cell r="BH118" t="str">
            <v>¦</v>
          </cell>
          <cell r="BI118">
            <v>42500</v>
          </cell>
          <cell r="BJ118" t="str">
            <v>¦</v>
          </cell>
          <cell r="BK118">
            <v>0</v>
          </cell>
          <cell r="BL118" t="str">
            <v>¦</v>
          </cell>
          <cell r="BM118">
            <v>0</v>
          </cell>
          <cell r="BN118" t="str">
            <v>¦</v>
          </cell>
          <cell r="BO118">
            <v>0</v>
          </cell>
          <cell r="BP118" t="str">
            <v>¦</v>
          </cell>
          <cell r="BQ118">
            <v>627300</v>
          </cell>
          <cell r="BR118" t="str">
            <v>¦</v>
          </cell>
          <cell r="BS118">
            <v>0</v>
          </cell>
          <cell r="BT118" t="str">
            <v>¦</v>
          </cell>
          <cell r="BU118">
            <v>0</v>
          </cell>
          <cell r="BV118" t="str">
            <v>¦</v>
          </cell>
          <cell r="BW118">
            <v>0</v>
          </cell>
          <cell r="BX118" t="str">
            <v>¦</v>
          </cell>
          <cell r="BY118">
            <v>0</v>
          </cell>
          <cell r="BZ118" t="str">
            <v>¦</v>
          </cell>
          <cell r="CA118">
            <v>0</v>
          </cell>
          <cell r="CB118" t="str">
            <v>¦</v>
          </cell>
          <cell r="CC118">
            <v>0</v>
          </cell>
          <cell r="CD118" t="str">
            <v>¦</v>
          </cell>
          <cell r="CE118">
            <v>627300</v>
          </cell>
          <cell r="CF118" t="str">
            <v>¦</v>
          </cell>
          <cell r="CG118">
            <v>97</v>
          </cell>
          <cell r="CH118" t="str">
            <v>…………………………………</v>
          </cell>
          <cell r="CI118" t="str">
            <v>¦</v>
          </cell>
          <cell r="CK118">
            <v>31365</v>
          </cell>
          <cell r="CL118">
            <v>0</v>
          </cell>
          <cell r="CM118">
            <v>15840000</v>
          </cell>
          <cell r="CN118">
            <v>0</v>
          </cell>
          <cell r="CP118">
            <v>0</v>
          </cell>
          <cell r="CQ118">
            <v>0</v>
          </cell>
          <cell r="CR118">
            <v>39448</v>
          </cell>
          <cell r="CS118">
            <v>40178.5</v>
          </cell>
          <cell r="CT118">
            <v>12</v>
          </cell>
        </row>
        <row r="119">
          <cell r="A119">
            <v>98</v>
          </cell>
          <cell r="B119">
            <v>98</v>
          </cell>
          <cell r="C119" t="str">
            <v>JHON</v>
          </cell>
          <cell r="D119" t="str">
            <v>1 - 25 JAN '09</v>
          </cell>
          <cell r="E119" t="str">
            <v>PEMBIBITAN II SIANG</v>
          </cell>
          <cell r="F119" t="str">
            <v>TENAGA LAPANGAN</v>
          </cell>
          <cell r="G119" t="str">
            <v>PASIVE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00</v>
          </cell>
          <cell r="AM119">
            <v>16</v>
          </cell>
          <cell r="AN119">
            <v>39448</v>
          </cell>
          <cell r="AP119" t="str">
            <v>¦</v>
          </cell>
          <cell r="AQ119">
            <v>98</v>
          </cell>
          <cell r="AR119" t="str">
            <v>¦</v>
          </cell>
          <cell r="AS119" t="str">
            <v>JHON</v>
          </cell>
          <cell r="AT119" t="str">
            <v>¦</v>
          </cell>
          <cell r="AU119" t="str">
            <v>1 - 25 JAN '09</v>
          </cell>
          <cell r="AV119" t="str">
            <v>¦</v>
          </cell>
          <cell r="AW119" t="str">
            <v>TENAGA LAPANGAN</v>
          </cell>
          <cell r="AX119" t="str">
            <v>¦</v>
          </cell>
          <cell r="AY119" t="str">
            <v>L</v>
          </cell>
          <cell r="AZ119" t="str">
            <v>¦</v>
          </cell>
          <cell r="BA119" t="str">
            <v>TK/0</v>
          </cell>
          <cell r="BB119" t="str">
            <v>¦</v>
          </cell>
          <cell r="BC119">
            <v>16</v>
          </cell>
          <cell r="BD119" t="str">
            <v>¦</v>
          </cell>
          <cell r="BE119">
            <v>34400</v>
          </cell>
          <cell r="BF119" t="str">
            <v>¦</v>
          </cell>
          <cell r="BG119">
            <v>550400</v>
          </cell>
          <cell r="BH119" t="str">
            <v>¦</v>
          </cell>
          <cell r="BI119">
            <v>0</v>
          </cell>
          <cell r="BJ119" t="str">
            <v>¦</v>
          </cell>
          <cell r="BK119">
            <v>0</v>
          </cell>
          <cell r="BL119" t="str">
            <v>¦</v>
          </cell>
          <cell r="BM119">
            <v>0</v>
          </cell>
          <cell r="BN119" t="str">
            <v>¦</v>
          </cell>
          <cell r="BO119">
            <v>0</v>
          </cell>
          <cell r="BP119" t="str">
            <v>¦</v>
          </cell>
          <cell r="BQ119">
            <v>550400</v>
          </cell>
          <cell r="BR119" t="str">
            <v>¦</v>
          </cell>
          <cell r="BS119">
            <v>0</v>
          </cell>
          <cell r="BT119" t="str">
            <v>¦</v>
          </cell>
          <cell r="BU119">
            <v>0</v>
          </cell>
          <cell r="BV119" t="str">
            <v>¦</v>
          </cell>
          <cell r="BW119">
            <v>0</v>
          </cell>
          <cell r="BX119" t="str">
            <v>¦</v>
          </cell>
          <cell r="BY119">
            <v>0</v>
          </cell>
          <cell r="BZ119" t="str">
            <v>¦</v>
          </cell>
          <cell r="CA119">
            <v>0</v>
          </cell>
          <cell r="CB119" t="str">
            <v>¦</v>
          </cell>
          <cell r="CC119">
            <v>0</v>
          </cell>
          <cell r="CD119" t="str">
            <v>¦</v>
          </cell>
          <cell r="CE119">
            <v>550400</v>
          </cell>
          <cell r="CF119" t="str">
            <v>¦</v>
          </cell>
          <cell r="CG119">
            <v>98</v>
          </cell>
          <cell r="CH119" t="str">
            <v>…………………………………</v>
          </cell>
          <cell r="CI119" t="str">
            <v>¦</v>
          </cell>
          <cell r="CK119">
            <v>27520</v>
          </cell>
          <cell r="CL119">
            <v>0</v>
          </cell>
          <cell r="CM119">
            <v>15840000</v>
          </cell>
          <cell r="CN119">
            <v>0</v>
          </cell>
          <cell r="CP119">
            <v>0</v>
          </cell>
          <cell r="CQ119">
            <v>0</v>
          </cell>
          <cell r="CR119">
            <v>39448</v>
          </cell>
          <cell r="CS119">
            <v>40178.5</v>
          </cell>
          <cell r="CT119">
            <v>12</v>
          </cell>
        </row>
        <row r="120">
          <cell r="A120">
            <v>99</v>
          </cell>
          <cell r="B120">
            <v>99</v>
          </cell>
          <cell r="C120" t="str">
            <v>LAKIU</v>
          </cell>
          <cell r="D120" t="str">
            <v>1 - 25 JAN '09</v>
          </cell>
          <cell r="E120" t="str">
            <v>PEMBIBITAN II SIANG</v>
          </cell>
          <cell r="F120" t="str">
            <v>TENAGA LAPANGAN</v>
          </cell>
          <cell r="G120" t="str">
            <v>PASIVE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00</v>
          </cell>
          <cell r="AM120">
            <v>2</v>
          </cell>
          <cell r="AN120">
            <v>39448</v>
          </cell>
          <cell r="AP120" t="str">
            <v>¦</v>
          </cell>
          <cell r="AQ120">
            <v>99</v>
          </cell>
          <cell r="AR120" t="str">
            <v>¦</v>
          </cell>
          <cell r="AS120" t="str">
            <v>LAKIU</v>
          </cell>
          <cell r="AT120" t="str">
            <v>¦</v>
          </cell>
          <cell r="AU120" t="str">
            <v>1 - 25 JAN '09</v>
          </cell>
          <cell r="AV120" t="str">
            <v>¦</v>
          </cell>
          <cell r="AW120" t="str">
            <v>TENAGA LAPANGAN</v>
          </cell>
          <cell r="AX120" t="str">
            <v>¦</v>
          </cell>
          <cell r="AY120" t="str">
            <v>L</v>
          </cell>
          <cell r="AZ120" t="str">
            <v>¦</v>
          </cell>
          <cell r="BA120" t="str">
            <v>TK/0</v>
          </cell>
          <cell r="BB120" t="str">
            <v>¦</v>
          </cell>
          <cell r="BC120">
            <v>2</v>
          </cell>
          <cell r="BD120" t="str">
            <v>¦</v>
          </cell>
          <cell r="BE120">
            <v>34400</v>
          </cell>
          <cell r="BF120" t="str">
            <v>¦</v>
          </cell>
          <cell r="BG120">
            <v>68800</v>
          </cell>
          <cell r="BH120" t="str">
            <v>¦</v>
          </cell>
          <cell r="BI120">
            <v>0</v>
          </cell>
          <cell r="BJ120" t="str">
            <v>¦</v>
          </cell>
          <cell r="BK120">
            <v>0</v>
          </cell>
          <cell r="BL120" t="str">
            <v>¦</v>
          </cell>
          <cell r="BM120">
            <v>0</v>
          </cell>
          <cell r="BN120" t="str">
            <v>¦</v>
          </cell>
          <cell r="BO120">
            <v>0</v>
          </cell>
          <cell r="BP120" t="str">
            <v>¦</v>
          </cell>
          <cell r="BQ120">
            <v>68800</v>
          </cell>
          <cell r="BR120" t="str">
            <v>¦</v>
          </cell>
          <cell r="BS120">
            <v>0</v>
          </cell>
          <cell r="BT120" t="str">
            <v>¦</v>
          </cell>
          <cell r="BU120">
            <v>0</v>
          </cell>
          <cell r="BV120" t="str">
            <v>¦</v>
          </cell>
          <cell r="BW120">
            <v>0</v>
          </cell>
          <cell r="BX120" t="str">
            <v>¦</v>
          </cell>
          <cell r="BY120">
            <v>0</v>
          </cell>
          <cell r="BZ120" t="str">
            <v>¦</v>
          </cell>
          <cell r="CA120">
            <v>0</v>
          </cell>
          <cell r="CB120" t="str">
            <v>¦</v>
          </cell>
          <cell r="CC120">
            <v>0</v>
          </cell>
          <cell r="CD120" t="str">
            <v>¦</v>
          </cell>
          <cell r="CE120">
            <v>68800</v>
          </cell>
          <cell r="CF120" t="str">
            <v>¦</v>
          </cell>
          <cell r="CG120">
            <v>99</v>
          </cell>
          <cell r="CH120" t="str">
            <v>…………………………………</v>
          </cell>
          <cell r="CI120" t="str">
            <v>¦</v>
          </cell>
          <cell r="CK120">
            <v>3440</v>
          </cell>
          <cell r="CL120">
            <v>0</v>
          </cell>
          <cell r="CM120">
            <v>15840000</v>
          </cell>
          <cell r="CN120">
            <v>0</v>
          </cell>
          <cell r="CP120">
            <v>0</v>
          </cell>
          <cell r="CQ120">
            <v>0</v>
          </cell>
          <cell r="CR120">
            <v>39448</v>
          </cell>
          <cell r="CS120">
            <v>40178.5</v>
          </cell>
          <cell r="CT120">
            <v>12</v>
          </cell>
        </row>
        <row r="121">
          <cell r="A121">
            <v>100</v>
          </cell>
          <cell r="B121">
            <v>100</v>
          </cell>
          <cell r="C121" t="str">
            <v>SATI</v>
          </cell>
          <cell r="D121" t="str">
            <v>1 - 25 JAN '09</v>
          </cell>
          <cell r="E121" t="str">
            <v>PEMBIBITAN II SIANG</v>
          </cell>
          <cell r="F121" t="str">
            <v>TENAGA LAPANGAN</v>
          </cell>
          <cell r="G121" t="str">
            <v>PASIVE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00</v>
          </cell>
          <cell r="AM121">
            <v>15</v>
          </cell>
          <cell r="AN121">
            <v>39448</v>
          </cell>
          <cell r="AP121" t="str">
            <v>¦</v>
          </cell>
          <cell r="AQ121">
            <v>100</v>
          </cell>
          <cell r="AR121" t="str">
            <v>¦</v>
          </cell>
          <cell r="AS121" t="str">
            <v>SATI</v>
          </cell>
          <cell r="AT121" t="str">
            <v>¦</v>
          </cell>
          <cell r="AU121" t="str">
            <v>1 - 25 JAN '09</v>
          </cell>
          <cell r="AV121" t="str">
            <v>¦</v>
          </cell>
          <cell r="AW121" t="str">
            <v>TENAGA LAPANGAN</v>
          </cell>
          <cell r="AX121" t="str">
            <v>¦</v>
          </cell>
          <cell r="AY121" t="str">
            <v>L</v>
          </cell>
          <cell r="AZ121" t="str">
            <v>¦</v>
          </cell>
          <cell r="BA121" t="str">
            <v>TK/0</v>
          </cell>
          <cell r="BB121" t="str">
            <v>¦</v>
          </cell>
          <cell r="BC121">
            <v>15</v>
          </cell>
          <cell r="BD121" t="str">
            <v>¦</v>
          </cell>
          <cell r="BE121">
            <v>34400</v>
          </cell>
          <cell r="BF121" t="str">
            <v>¦</v>
          </cell>
          <cell r="BG121">
            <v>516000</v>
          </cell>
          <cell r="BH121" t="str">
            <v>¦</v>
          </cell>
          <cell r="BI121">
            <v>0</v>
          </cell>
          <cell r="BJ121" t="str">
            <v>¦</v>
          </cell>
          <cell r="BK121">
            <v>0</v>
          </cell>
          <cell r="BL121" t="str">
            <v>¦</v>
          </cell>
          <cell r="BM121">
            <v>0</v>
          </cell>
          <cell r="BN121" t="str">
            <v>¦</v>
          </cell>
          <cell r="BO121">
            <v>0</v>
          </cell>
          <cell r="BP121" t="str">
            <v>¦</v>
          </cell>
          <cell r="BQ121">
            <v>516000</v>
          </cell>
          <cell r="BR121" t="str">
            <v>¦</v>
          </cell>
          <cell r="BS121">
            <v>0</v>
          </cell>
          <cell r="BT121" t="str">
            <v>¦</v>
          </cell>
          <cell r="BU121">
            <v>0</v>
          </cell>
          <cell r="BV121" t="str">
            <v>¦</v>
          </cell>
          <cell r="BW121">
            <v>0</v>
          </cell>
          <cell r="BX121" t="str">
            <v>¦</v>
          </cell>
          <cell r="BY121">
            <v>0</v>
          </cell>
          <cell r="BZ121" t="str">
            <v>¦</v>
          </cell>
          <cell r="CA121">
            <v>0</v>
          </cell>
          <cell r="CB121" t="str">
            <v>¦</v>
          </cell>
          <cell r="CC121">
            <v>0</v>
          </cell>
          <cell r="CD121" t="str">
            <v>¦</v>
          </cell>
          <cell r="CE121">
            <v>516000</v>
          </cell>
          <cell r="CF121" t="str">
            <v>¦</v>
          </cell>
          <cell r="CG121">
            <v>100</v>
          </cell>
          <cell r="CH121" t="str">
            <v>…………………………………</v>
          </cell>
          <cell r="CI121" t="str">
            <v>¦</v>
          </cell>
          <cell r="CK121">
            <v>25800</v>
          </cell>
          <cell r="CL121">
            <v>0</v>
          </cell>
          <cell r="CM121">
            <v>15840000</v>
          </cell>
          <cell r="CN121">
            <v>0</v>
          </cell>
          <cell r="CP121">
            <v>0</v>
          </cell>
          <cell r="CQ121">
            <v>0</v>
          </cell>
          <cell r="CR121">
            <v>39448</v>
          </cell>
          <cell r="CS121">
            <v>40178.5</v>
          </cell>
          <cell r="CT121">
            <v>12</v>
          </cell>
        </row>
        <row r="122">
          <cell r="A122">
            <v>101</v>
          </cell>
          <cell r="B122">
            <v>101</v>
          </cell>
          <cell r="C122" t="str">
            <v>MASITUN</v>
          </cell>
          <cell r="D122" t="str">
            <v>1 - 25 JAN '09</v>
          </cell>
          <cell r="E122" t="str">
            <v>PEMBIBITAN II SIANG</v>
          </cell>
          <cell r="F122" t="str">
            <v>TENAGA LAPANGAN</v>
          </cell>
          <cell r="G122" t="str">
            <v>PASIVE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1</v>
          </cell>
          <cell r="AJ122">
            <v>1</v>
          </cell>
          <cell r="AK122">
            <v>1</v>
          </cell>
          <cell r="AL122">
            <v>100</v>
          </cell>
          <cell r="AM122">
            <v>15</v>
          </cell>
          <cell r="AN122">
            <v>39448</v>
          </cell>
          <cell r="AP122" t="str">
            <v>¦</v>
          </cell>
          <cell r="AQ122">
            <v>101</v>
          </cell>
          <cell r="AR122" t="str">
            <v>¦</v>
          </cell>
          <cell r="AS122" t="str">
            <v>MASITUN</v>
          </cell>
          <cell r="AT122" t="str">
            <v>¦</v>
          </cell>
          <cell r="AU122" t="str">
            <v>1 - 25 JAN '09</v>
          </cell>
          <cell r="AV122" t="str">
            <v>¦</v>
          </cell>
          <cell r="AW122" t="str">
            <v>TENAGA LAPANGAN</v>
          </cell>
          <cell r="AX122" t="str">
            <v>¦</v>
          </cell>
          <cell r="AY122" t="str">
            <v>L</v>
          </cell>
          <cell r="AZ122" t="str">
            <v>¦</v>
          </cell>
          <cell r="BA122" t="str">
            <v>TK/0</v>
          </cell>
          <cell r="BB122" t="str">
            <v>¦</v>
          </cell>
          <cell r="BC122">
            <v>15</v>
          </cell>
          <cell r="BD122" t="str">
            <v>¦</v>
          </cell>
          <cell r="BE122">
            <v>34400</v>
          </cell>
          <cell r="BF122" t="str">
            <v>¦</v>
          </cell>
          <cell r="BG122">
            <v>516000</v>
          </cell>
          <cell r="BH122" t="str">
            <v>¦</v>
          </cell>
          <cell r="BI122">
            <v>0</v>
          </cell>
          <cell r="BJ122" t="str">
            <v>¦</v>
          </cell>
          <cell r="BK122">
            <v>0</v>
          </cell>
          <cell r="BL122" t="str">
            <v>¦</v>
          </cell>
          <cell r="BM122">
            <v>0</v>
          </cell>
          <cell r="BN122" t="str">
            <v>¦</v>
          </cell>
          <cell r="BO122">
            <v>0</v>
          </cell>
          <cell r="BP122" t="str">
            <v>¦</v>
          </cell>
          <cell r="BQ122">
            <v>516000</v>
          </cell>
          <cell r="BR122" t="str">
            <v>¦</v>
          </cell>
          <cell r="BS122">
            <v>0</v>
          </cell>
          <cell r="BT122" t="str">
            <v>¦</v>
          </cell>
          <cell r="BU122">
            <v>0</v>
          </cell>
          <cell r="BV122" t="str">
            <v>¦</v>
          </cell>
          <cell r="BW122">
            <v>0</v>
          </cell>
          <cell r="BX122" t="str">
            <v>¦</v>
          </cell>
          <cell r="BY122">
            <v>0</v>
          </cell>
          <cell r="BZ122" t="str">
            <v>¦</v>
          </cell>
          <cell r="CA122">
            <v>0</v>
          </cell>
          <cell r="CB122" t="str">
            <v>¦</v>
          </cell>
          <cell r="CC122">
            <v>0</v>
          </cell>
          <cell r="CD122" t="str">
            <v>¦</v>
          </cell>
          <cell r="CE122">
            <v>516000</v>
          </cell>
          <cell r="CF122" t="str">
            <v>¦</v>
          </cell>
          <cell r="CG122">
            <v>101</v>
          </cell>
          <cell r="CH122" t="str">
            <v>…………………………………</v>
          </cell>
          <cell r="CI122" t="str">
            <v>¦</v>
          </cell>
          <cell r="CK122">
            <v>25800</v>
          </cell>
          <cell r="CL122">
            <v>0</v>
          </cell>
          <cell r="CM122">
            <v>15840000</v>
          </cell>
          <cell r="CN122">
            <v>0</v>
          </cell>
          <cell r="CP122">
            <v>0</v>
          </cell>
          <cell r="CQ122">
            <v>0</v>
          </cell>
          <cell r="CR122">
            <v>39448</v>
          </cell>
          <cell r="CS122">
            <v>40178.5</v>
          </cell>
          <cell r="CT122">
            <v>12</v>
          </cell>
        </row>
        <row r="123">
          <cell r="A123">
            <v>102</v>
          </cell>
          <cell r="B123">
            <v>102</v>
          </cell>
          <cell r="C123" t="str">
            <v>MARSON</v>
          </cell>
          <cell r="D123" t="str">
            <v>1 - 25 JAN '09</v>
          </cell>
          <cell r="E123" t="str">
            <v>PEMBIBITAN II SIANG</v>
          </cell>
          <cell r="F123" t="str">
            <v>TENAGA LAPANGAN</v>
          </cell>
          <cell r="G123" t="str">
            <v>PASIVE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00</v>
          </cell>
          <cell r="AM123">
            <v>9</v>
          </cell>
          <cell r="AN123">
            <v>39448</v>
          </cell>
          <cell r="AP123" t="str">
            <v>¦</v>
          </cell>
          <cell r="AQ123">
            <v>102</v>
          </cell>
          <cell r="AR123" t="str">
            <v>¦</v>
          </cell>
          <cell r="AS123" t="str">
            <v>MARSON</v>
          </cell>
          <cell r="AT123" t="str">
            <v>¦</v>
          </cell>
          <cell r="AU123" t="str">
            <v>1 - 25 JAN '09</v>
          </cell>
          <cell r="AV123" t="str">
            <v>¦</v>
          </cell>
          <cell r="AW123" t="str">
            <v>TENAGA LAPANGAN</v>
          </cell>
          <cell r="AX123" t="str">
            <v>¦</v>
          </cell>
          <cell r="AY123" t="str">
            <v>L</v>
          </cell>
          <cell r="AZ123" t="str">
            <v>¦</v>
          </cell>
          <cell r="BA123" t="str">
            <v>TK/0</v>
          </cell>
          <cell r="BB123" t="str">
            <v>¦</v>
          </cell>
          <cell r="BC123">
            <v>9</v>
          </cell>
          <cell r="BD123" t="str">
            <v>¦</v>
          </cell>
          <cell r="BE123">
            <v>34400</v>
          </cell>
          <cell r="BF123" t="str">
            <v>¦</v>
          </cell>
          <cell r="BG123">
            <v>309600</v>
          </cell>
          <cell r="BH123" t="str">
            <v>¦</v>
          </cell>
          <cell r="BI123">
            <v>0</v>
          </cell>
          <cell r="BJ123" t="str">
            <v>¦</v>
          </cell>
          <cell r="BK123">
            <v>0</v>
          </cell>
          <cell r="BL123" t="str">
            <v>¦</v>
          </cell>
          <cell r="BM123">
            <v>0</v>
          </cell>
          <cell r="BN123" t="str">
            <v>¦</v>
          </cell>
          <cell r="BO123">
            <v>0</v>
          </cell>
          <cell r="BP123" t="str">
            <v>¦</v>
          </cell>
          <cell r="BQ123">
            <v>309600</v>
          </cell>
          <cell r="BR123" t="str">
            <v>¦</v>
          </cell>
          <cell r="BS123">
            <v>0</v>
          </cell>
          <cell r="BT123" t="str">
            <v>¦</v>
          </cell>
          <cell r="BU123">
            <v>0</v>
          </cell>
          <cell r="BV123" t="str">
            <v>¦</v>
          </cell>
          <cell r="BW123">
            <v>0</v>
          </cell>
          <cell r="BX123" t="str">
            <v>¦</v>
          </cell>
          <cell r="BY123">
            <v>0</v>
          </cell>
          <cell r="BZ123" t="str">
            <v>¦</v>
          </cell>
          <cell r="CA123">
            <v>0</v>
          </cell>
          <cell r="CB123" t="str">
            <v>¦</v>
          </cell>
          <cell r="CC123">
            <v>35000</v>
          </cell>
          <cell r="CD123" t="str">
            <v>¦</v>
          </cell>
          <cell r="CE123">
            <v>274600</v>
          </cell>
          <cell r="CF123" t="str">
            <v>¦</v>
          </cell>
          <cell r="CG123">
            <v>102</v>
          </cell>
          <cell r="CH123" t="str">
            <v>…………………………………</v>
          </cell>
          <cell r="CI123" t="str">
            <v>¦</v>
          </cell>
          <cell r="CK123">
            <v>15480</v>
          </cell>
          <cell r="CL123">
            <v>0</v>
          </cell>
          <cell r="CM123">
            <v>15840000</v>
          </cell>
          <cell r="CN123">
            <v>0</v>
          </cell>
          <cell r="CP123">
            <v>0</v>
          </cell>
          <cell r="CQ123">
            <v>0</v>
          </cell>
          <cell r="CR123">
            <v>39448</v>
          </cell>
          <cell r="CS123">
            <v>40178.5</v>
          </cell>
          <cell r="CT123">
            <v>12</v>
          </cell>
        </row>
        <row r="124">
          <cell r="A124">
            <v>103</v>
          </cell>
          <cell r="B124">
            <v>103</v>
          </cell>
          <cell r="C124" t="str">
            <v>SATOON</v>
          </cell>
          <cell r="D124" t="str">
            <v>1 - 25 JAN '09</v>
          </cell>
          <cell r="E124" t="str">
            <v>PEMBIBITAN II SIANG</v>
          </cell>
          <cell r="F124" t="str">
            <v>TENAGA LAPANGAN</v>
          </cell>
          <cell r="G124" t="str">
            <v>PASIVE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00</v>
          </cell>
          <cell r="AM124">
            <v>15</v>
          </cell>
          <cell r="AN124">
            <v>39448</v>
          </cell>
          <cell r="AP124" t="str">
            <v>¦</v>
          </cell>
          <cell r="AQ124">
            <v>103</v>
          </cell>
          <cell r="AR124" t="str">
            <v>¦</v>
          </cell>
          <cell r="AS124" t="str">
            <v>SATOON</v>
          </cell>
          <cell r="AT124" t="str">
            <v>¦</v>
          </cell>
          <cell r="AU124" t="str">
            <v>1 - 25 JAN '09</v>
          </cell>
          <cell r="AV124" t="str">
            <v>¦</v>
          </cell>
          <cell r="AW124" t="str">
            <v>TENAGA LAPANGAN</v>
          </cell>
          <cell r="AX124" t="str">
            <v>¦</v>
          </cell>
          <cell r="AY124" t="str">
            <v>L</v>
          </cell>
          <cell r="AZ124" t="str">
            <v>¦</v>
          </cell>
          <cell r="BA124" t="str">
            <v>TK/0</v>
          </cell>
          <cell r="BB124" t="str">
            <v>¦</v>
          </cell>
          <cell r="BC124">
            <v>15</v>
          </cell>
          <cell r="BD124" t="str">
            <v>¦</v>
          </cell>
          <cell r="BE124">
            <v>34400</v>
          </cell>
          <cell r="BF124" t="str">
            <v>¦</v>
          </cell>
          <cell r="BG124">
            <v>516000</v>
          </cell>
          <cell r="BH124" t="str">
            <v>¦</v>
          </cell>
          <cell r="BI124">
            <v>12000</v>
          </cell>
          <cell r="BJ124" t="str">
            <v>¦</v>
          </cell>
          <cell r="BK124">
            <v>0</v>
          </cell>
          <cell r="BL124" t="str">
            <v>¦</v>
          </cell>
          <cell r="BM124">
            <v>0</v>
          </cell>
          <cell r="BN124" t="str">
            <v>¦</v>
          </cell>
          <cell r="BO124">
            <v>0</v>
          </cell>
          <cell r="BP124" t="str">
            <v>¦</v>
          </cell>
          <cell r="BQ124">
            <v>528000</v>
          </cell>
          <cell r="BR124" t="str">
            <v>¦</v>
          </cell>
          <cell r="BS124">
            <v>0</v>
          </cell>
          <cell r="BT124" t="str">
            <v>¦</v>
          </cell>
          <cell r="BU124">
            <v>0</v>
          </cell>
          <cell r="BV124" t="str">
            <v>¦</v>
          </cell>
          <cell r="BW124">
            <v>0</v>
          </cell>
          <cell r="BX124" t="str">
            <v>¦</v>
          </cell>
          <cell r="BY124">
            <v>0</v>
          </cell>
          <cell r="BZ124" t="str">
            <v>¦</v>
          </cell>
          <cell r="CA124">
            <v>0</v>
          </cell>
          <cell r="CB124" t="str">
            <v>¦</v>
          </cell>
          <cell r="CC124">
            <v>0</v>
          </cell>
          <cell r="CD124" t="str">
            <v>¦</v>
          </cell>
          <cell r="CE124">
            <v>528000</v>
          </cell>
          <cell r="CF124" t="str">
            <v>¦</v>
          </cell>
          <cell r="CG124">
            <v>103</v>
          </cell>
          <cell r="CH124" t="str">
            <v>…………………………………</v>
          </cell>
          <cell r="CI124" t="str">
            <v>¦</v>
          </cell>
          <cell r="CK124">
            <v>26400</v>
          </cell>
          <cell r="CL124">
            <v>0</v>
          </cell>
          <cell r="CM124">
            <v>15840000</v>
          </cell>
          <cell r="CN124">
            <v>0</v>
          </cell>
          <cell r="CP124">
            <v>0</v>
          </cell>
          <cell r="CQ124">
            <v>0</v>
          </cell>
          <cell r="CR124">
            <v>39448</v>
          </cell>
          <cell r="CS124">
            <v>40178.5</v>
          </cell>
          <cell r="CT124">
            <v>12</v>
          </cell>
        </row>
        <row r="125">
          <cell r="A125">
            <v>104</v>
          </cell>
          <cell r="B125">
            <v>104</v>
          </cell>
          <cell r="C125" t="str">
            <v>PANGINAPAN</v>
          </cell>
          <cell r="D125" t="str">
            <v>1 - 25 JAN '09</v>
          </cell>
          <cell r="E125" t="str">
            <v>PEMBIBITAN II SIANG</v>
          </cell>
          <cell r="F125" t="str">
            <v>TENAGA LAPANGAN</v>
          </cell>
          <cell r="G125" t="str">
            <v>PASIVE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00</v>
          </cell>
          <cell r="AM125">
            <v>8</v>
          </cell>
          <cell r="AN125">
            <v>39448</v>
          </cell>
          <cell r="AP125" t="str">
            <v>¦</v>
          </cell>
          <cell r="AQ125">
            <v>104</v>
          </cell>
          <cell r="AR125" t="str">
            <v>¦</v>
          </cell>
          <cell r="AS125" t="str">
            <v>PANGINAPAN</v>
          </cell>
          <cell r="AT125" t="str">
            <v>¦</v>
          </cell>
          <cell r="AU125" t="str">
            <v>1 - 25 JAN '09</v>
          </cell>
          <cell r="AV125" t="str">
            <v>¦</v>
          </cell>
          <cell r="AW125" t="str">
            <v>TENAGA LAPANGAN</v>
          </cell>
          <cell r="AX125" t="str">
            <v>¦</v>
          </cell>
          <cell r="AY125" t="str">
            <v>L</v>
          </cell>
          <cell r="AZ125" t="str">
            <v>¦</v>
          </cell>
          <cell r="BA125" t="str">
            <v>TK/0</v>
          </cell>
          <cell r="BB125" t="str">
            <v>¦</v>
          </cell>
          <cell r="BC125">
            <v>8</v>
          </cell>
          <cell r="BD125" t="str">
            <v>¦</v>
          </cell>
          <cell r="BE125">
            <v>34400</v>
          </cell>
          <cell r="BF125" t="str">
            <v>¦</v>
          </cell>
          <cell r="BG125">
            <v>275200</v>
          </cell>
          <cell r="BH125" t="str">
            <v>¦</v>
          </cell>
          <cell r="BI125">
            <v>47000</v>
          </cell>
          <cell r="BJ125" t="str">
            <v>¦</v>
          </cell>
          <cell r="BK125">
            <v>0</v>
          </cell>
          <cell r="BL125" t="str">
            <v>¦</v>
          </cell>
          <cell r="BM125">
            <v>0</v>
          </cell>
          <cell r="BN125" t="str">
            <v>¦</v>
          </cell>
          <cell r="BO125">
            <v>0</v>
          </cell>
          <cell r="BP125" t="str">
            <v>¦</v>
          </cell>
          <cell r="BQ125">
            <v>322200</v>
          </cell>
          <cell r="BR125" t="str">
            <v>¦</v>
          </cell>
          <cell r="BS125">
            <v>0</v>
          </cell>
          <cell r="BT125" t="str">
            <v>¦</v>
          </cell>
          <cell r="BU125">
            <v>0</v>
          </cell>
          <cell r="BV125" t="str">
            <v>¦</v>
          </cell>
          <cell r="BW125">
            <v>0</v>
          </cell>
          <cell r="BX125" t="str">
            <v>¦</v>
          </cell>
          <cell r="BY125">
            <v>0</v>
          </cell>
          <cell r="BZ125" t="str">
            <v>¦</v>
          </cell>
          <cell r="CA125">
            <v>0</v>
          </cell>
          <cell r="CB125" t="str">
            <v>¦</v>
          </cell>
          <cell r="CC125">
            <v>0</v>
          </cell>
          <cell r="CD125" t="str">
            <v>¦</v>
          </cell>
          <cell r="CE125">
            <v>322200</v>
          </cell>
          <cell r="CF125" t="str">
            <v>¦</v>
          </cell>
          <cell r="CG125">
            <v>104</v>
          </cell>
          <cell r="CH125" t="str">
            <v>…………………………………</v>
          </cell>
          <cell r="CI125" t="str">
            <v>¦</v>
          </cell>
          <cell r="CK125">
            <v>16110</v>
          </cell>
          <cell r="CL125">
            <v>0</v>
          </cell>
          <cell r="CM125">
            <v>15840000</v>
          </cell>
          <cell r="CN125">
            <v>0</v>
          </cell>
          <cell r="CP125">
            <v>0</v>
          </cell>
          <cell r="CQ125">
            <v>0</v>
          </cell>
          <cell r="CR125">
            <v>39448</v>
          </cell>
          <cell r="CS125">
            <v>40178.5</v>
          </cell>
          <cell r="CT125">
            <v>12</v>
          </cell>
        </row>
        <row r="126">
          <cell r="A126">
            <v>105</v>
          </cell>
          <cell r="B126">
            <v>105</v>
          </cell>
          <cell r="C126" t="str">
            <v>TAGONG</v>
          </cell>
          <cell r="D126" t="str">
            <v>1 - 25 JAN '09</v>
          </cell>
          <cell r="E126" t="str">
            <v>PEMBIBITAN II SIANG</v>
          </cell>
          <cell r="F126" t="str">
            <v>TENAGA LAPANGAN</v>
          </cell>
          <cell r="G126" t="str">
            <v>PASIVE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  <cell r="S126">
            <v>1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00</v>
          </cell>
          <cell r="AM126">
            <v>10</v>
          </cell>
          <cell r="AN126">
            <v>39448</v>
          </cell>
          <cell r="AP126" t="str">
            <v>¦</v>
          </cell>
          <cell r="AQ126">
            <v>105</v>
          </cell>
          <cell r="AR126" t="str">
            <v>¦</v>
          </cell>
          <cell r="AS126" t="str">
            <v>TAGONG</v>
          </cell>
          <cell r="AT126" t="str">
            <v>¦</v>
          </cell>
          <cell r="AU126" t="str">
            <v>1 - 25 JAN '09</v>
          </cell>
          <cell r="AV126" t="str">
            <v>¦</v>
          </cell>
          <cell r="AW126" t="str">
            <v>TENAGA LAPANGAN</v>
          </cell>
          <cell r="AX126" t="str">
            <v>¦</v>
          </cell>
          <cell r="AY126" t="str">
            <v>L</v>
          </cell>
          <cell r="AZ126" t="str">
            <v>¦</v>
          </cell>
          <cell r="BA126" t="str">
            <v>TK/0</v>
          </cell>
          <cell r="BB126" t="str">
            <v>¦</v>
          </cell>
          <cell r="BC126">
            <v>10</v>
          </cell>
          <cell r="BD126" t="str">
            <v>¦</v>
          </cell>
          <cell r="BE126">
            <v>34400</v>
          </cell>
          <cell r="BF126" t="str">
            <v>¦</v>
          </cell>
          <cell r="BG126">
            <v>344000</v>
          </cell>
          <cell r="BH126" t="str">
            <v>¦</v>
          </cell>
          <cell r="BI126">
            <v>0</v>
          </cell>
          <cell r="BJ126" t="str">
            <v>¦</v>
          </cell>
          <cell r="BK126">
            <v>0</v>
          </cell>
          <cell r="BL126" t="str">
            <v>¦</v>
          </cell>
          <cell r="BM126">
            <v>0</v>
          </cell>
          <cell r="BN126" t="str">
            <v>¦</v>
          </cell>
          <cell r="BO126">
            <v>0</v>
          </cell>
          <cell r="BP126" t="str">
            <v>¦</v>
          </cell>
          <cell r="BQ126">
            <v>344000</v>
          </cell>
          <cell r="BR126" t="str">
            <v>¦</v>
          </cell>
          <cell r="BS126">
            <v>0</v>
          </cell>
          <cell r="BT126" t="str">
            <v>¦</v>
          </cell>
          <cell r="BU126">
            <v>0</v>
          </cell>
          <cell r="BV126" t="str">
            <v>¦</v>
          </cell>
          <cell r="BW126">
            <v>0</v>
          </cell>
          <cell r="BX126" t="str">
            <v>¦</v>
          </cell>
          <cell r="BY126">
            <v>0</v>
          </cell>
          <cell r="BZ126" t="str">
            <v>¦</v>
          </cell>
          <cell r="CA126">
            <v>0</v>
          </cell>
          <cell r="CB126" t="str">
            <v>¦</v>
          </cell>
          <cell r="CC126">
            <v>0</v>
          </cell>
          <cell r="CD126" t="str">
            <v>¦</v>
          </cell>
          <cell r="CE126">
            <v>344000</v>
          </cell>
          <cell r="CF126" t="str">
            <v>¦</v>
          </cell>
          <cell r="CG126">
            <v>105</v>
          </cell>
          <cell r="CH126" t="str">
            <v>…………………………………</v>
          </cell>
          <cell r="CI126" t="str">
            <v>¦</v>
          </cell>
          <cell r="CK126">
            <v>17200</v>
          </cell>
          <cell r="CL126">
            <v>0</v>
          </cell>
          <cell r="CM126">
            <v>15840000</v>
          </cell>
          <cell r="CN126">
            <v>0</v>
          </cell>
          <cell r="CP126">
            <v>0</v>
          </cell>
          <cell r="CQ126">
            <v>0</v>
          </cell>
          <cell r="CR126">
            <v>39448</v>
          </cell>
          <cell r="CS126">
            <v>40178.5</v>
          </cell>
          <cell r="CT126">
            <v>12</v>
          </cell>
        </row>
        <row r="127">
          <cell r="A127">
            <v>106</v>
          </cell>
          <cell r="B127">
            <v>106</v>
          </cell>
          <cell r="C127" t="str">
            <v>WONG</v>
          </cell>
          <cell r="D127" t="str">
            <v>1 - 25 JAN '09</v>
          </cell>
          <cell r="E127" t="str">
            <v>PEMBIBITAN II SIANG</v>
          </cell>
          <cell r="F127" t="str">
            <v>TENAGA LAPANGAN</v>
          </cell>
          <cell r="G127" t="str">
            <v>PASIVE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00</v>
          </cell>
          <cell r="AM127">
            <v>8</v>
          </cell>
          <cell r="AN127">
            <v>39448</v>
          </cell>
          <cell r="AP127" t="str">
            <v>¦</v>
          </cell>
          <cell r="AQ127">
            <v>106</v>
          </cell>
          <cell r="AR127" t="str">
            <v>¦</v>
          </cell>
          <cell r="AS127" t="str">
            <v>WONG</v>
          </cell>
          <cell r="AT127" t="str">
            <v>¦</v>
          </cell>
          <cell r="AU127" t="str">
            <v>1 - 25 JAN '09</v>
          </cell>
          <cell r="AV127" t="str">
            <v>¦</v>
          </cell>
          <cell r="AW127" t="str">
            <v>TENAGA LAPANGAN</v>
          </cell>
          <cell r="AX127" t="str">
            <v>¦</v>
          </cell>
          <cell r="AY127" t="str">
            <v>L</v>
          </cell>
          <cell r="AZ127" t="str">
            <v>¦</v>
          </cell>
          <cell r="BA127" t="str">
            <v>TK/0</v>
          </cell>
          <cell r="BB127" t="str">
            <v>¦</v>
          </cell>
          <cell r="BC127">
            <v>8</v>
          </cell>
          <cell r="BD127" t="str">
            <v>¦</v>
          </cell>
          <cell r="BE127">
            <v>34400</v>
          </cell>
          <cell r="BF127" t="str">
            <v>¦</v>
          </cell>
          <cell r="BG127">
            <v>275200</v>
          </cell>
          <cell r="BH127" t="str">
            <v>¦</v>
          </cell>
          <cell r="BI127">
            <v>357000</v>
          </cell>
          <cell r="BJ127" t="str">
            <v>¦</v>
          </cell>
          <cell r="BK127">
            <v>0</v>
          </cell>
          <cell r="BL127" t="str">
            <v>¦</v>
          </cell>
          <cell r="BM127">
            <v>0</v>
          </cell>
          <cell r="BN127" t="str">
            <v>¦</v>
          </cell>
          <cell r="BO127">
            <v>0</v>
          </cell>
          <cell r="BP127" t="str">
            <v>¦</v>
          </cell>
          <cell r="BQ127">
            <v>632200</v>
          </cell>
          <cell r="BR127" t="str">
            <v>¦</v>
          </cell>
          <cell r="BS127">
            <v>0</v>
          </cell>
          <cell r="BT127" t="str">
            <v>¦</v>
          </cell>
          <cell r="BU127">
            <v>0</v>
          </cell>
          <cell r="BV127" t="str">
            <v>¦</v>
          </cell>
          <cell r="BW127">
            <v>0</v>
          </cell>
          <cell r="BX127" t="str">
            <v>¦</v>
          </cell>
          <cell r="BY127">
            <v>0</v>
          </cell>
          <cell r="BZ127" t="str">
            <v>¦</v>
          </cell>
          <cell r="CA127">
            <v>0</v>
          </cell>
          <cell r="CB127" t="str">
            <v>¦</v>
          </cell>
          <cell r="CC127">
            <v>0</v>
          </cell>
          <cell r="CD127" t="str">
            <v>¦</v>
          </cell>
          <cell r="CE127">
            <v>632200</v>
          </cell>
          <cell r="CF127" t="str">
            <v>¦</v>
          </cell>
          <cell r="CG127">
            <v>106</v>
          </cell>
          <cell r="CH127" t="str">
            <v>…………………………………</v>
          </cell>
          <cell r="CI127" t="str">
            <v>¦</v>
          </cell>
          <cell r="CK127">
            <v>31610</v>
          </cell>
          <cell r="CL127">
            <v>0</v>
          </cell>
          <cell r="CM127">
            <v>15840000</v>
          </cell>
          <cell r="CN127">
            <v>0</v>
          </cell>
          <cell r="CP127">
            <v>0</v>
          </cell>
          <cell r="CQ127">
            <v>0</v>
          </cell>
          <cell r="CR127">
            <v>39448</v>
          </cell>
          <cell r="CS127">
            <v>40178.5</v>
          </cell>
          <cell r="CT127">
            <v>12</v>
          </cell>
        </row>
        <row r="128">
          <cell r="A128">
            <v>107</v>
          </cell>
          <cell r="B128">
            <v>107</v>
          </cell>
          <cell r="C128" t="str">
            <v>BANANG</v>
          </cell>
          <cell r="D128" t="str">
            <v>1 - 25 JAN '09</v>
          </cell>
          <cell r="E128" t="str">
            <v>PEMBIBITAN II SIANG</v>
          </cell>
          <cell r="F128" t="str">
            <v>TENAGA LAPANGAN</v>
          </cell>
          <cell r="G128" t="str">
            <v>PASIVE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00</v>
          </cell>
          <cell r="AM128">
            <v>10</v>
          </cell>
          <cell r="AN128">
            <v>39448</v>
          </cell>
          <cell r="AP128" t="str">
            <v>¦</v>
          </cell>
          <cell r="AQ128">
            <v>107</v>
          </cell>
          <cell r="AR128" t="str">
            <v>¦</v>
          </cell>
          <cell r="AS128" t="str">
            <v>BANANG</v>
          </cell>
          <cell r="AT128" t="str">
            <v>¦</v>
          </cell>
          <cell r="AU128" t="str">
            <v>1 - 25 JAN '09</v>
          </cell>
          <cell r="AV128" t="str">
            <v>¦</v>
          </cell>
          <cell r="AW128" t="str">
            <v>TENAGA LAPANGAN</v>
          </cell>
          <cell r="AX128" t="str">
            <v>¦</v>
          </cell>
          <cell r="AY128" t="str">
            <v>L</v>
          </cell>
          <cell r="AZ128" t="str">
            <v>¦</v>
          </cell>
          <cell r="BA128" t="str">
            <v>TK/0</v>
          </cell>
          <cell r="BB128" t="str">
            <v>¦</v>
          </cell>
          <cell r="BC128">
            <v>10</v>
          </cell>
          <cell r="BD128" t="str">
            <v>¦</v>
          </cell>
          <cell r="BE128">
            <v>34400</v>
          </cell>
          <cell r="BF128" t="str">
            <v>¦</v>
          </cell>
          <cell r="BG128">
            <v>344000</v>
          </cell>
          <cell r="BH128" t="str">
            <v>¦</v>
          </cell>
          <cell r="BI128">
            <v>0</v>
          </cell>
          <cell r="BJ128" t="str">
            <v>¦</v>
          </cell>
          <cell r="BK128">
            <v>0</v>
          </cell>
          <cell r="BL128" t="str">
            <v>¦</v>
          </cell>
          <cell r="BM128">
            <v>0</v>
          </cell>
          <cell r="BN128" t="str">
            <v>¦</v>
          </cell>
          <cell r="BO128">
            <v>0</v>
          </cell>
          <cell r="BP128" t="str">
            <v>¦</v>
          </cell>
          <cell r="BQ128">
            <v>344000</v>
          </cell>
          <cell r="BR128" t="str">
            <v>¦</v>
          </cell>
          <cell r="BS128">
            <v>0</v>
          </cell>
          <cell r="BT128" t="str">
            <v>¦</v>
          </cell>
          <cell r="BU128">
            <v>0</v>
          </cell>
          <cell r="BV128" t="str">
            <v>¦</v>
          </cell>
          <cell r="BW128">
            <v>0</v>
          </cell>
          <cell r="BX128" t="str">
            <v>¦</v>
          </cell>
          <cell r="BY128">
            <v>0</v>
          </cell>
          <cell r="BZ128" t="str">
            <v>¦</v>
          </cell>
          <cell r="CA128">
            <v>0</v>
          </cell>
          <cell r="CB128" t="str">
            <v>¦</v>
          </cell>
          <cell r="CC128">
            <v>0</v>
          </cell>
          <cell r="CD128" t="str">
            <v>¦</v>
          </cell>
          <cell r="CE128">
            <v>344000</v>
          </cell>
          <cell r="CF128" t="str">
            <v>¦</v>
          </cell>
          <cell r="CG128">
            <v>107</v>
          </cell>
          <cell r="CH128" t="str">
            <v>…………………………………</v>
          </cell>
          <cell r="CI128" t="str">
            <v>¦</v>
          </cell>
          <cell r="CK128">
            <v>17200</v>
          </cell>
          <cell r="CL128">
            <v>0</v>
          </cell>
          <cell r="CM128">
            <v>15840000</v>
          </cell>
          <cell r="CN128">
            <v>0</v>
          </cell>
          <cell r="CP128">
            <v>0</v>
          </cell>
          <cell r="CQ128">
            <v>0</v>
          </cell>
          <cell r="CR128">
            <v>39448</v>
          </cell>
          <cell r="CS128">
            <v>40178.5</v>
          </cell>
          <cell r="CT128">
            <v>12</v>
          </cell>
        </row>
        <row r="129">
          <cell r="A129">
            <v>108</v>
          </cell>
          <cell r="B129">
            <v>108</v>
          </cell>
          <cell r="C129" t="str">
            <v>YABANG</v>
          </cell>
          <cell r="D129" t="str">
            <v>1 - 25 JAN '09</v>
          </cell>
          <cell r="E129" t="str">
            <v>PEMBIBITAN II SIANG</v>
          </cell>
          <cell r="F129" t="str">
            <v>TENAGA LAPANGAN</v>
          </cell>
          <cell r="G129" t="str">
            <v>PASIVE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00</v>
          </cell>
          <cell r="AM129">
            <v>10</v>
          </cell>
          <cell r="AN129">
            <v>39448</v>
          </cell>
          <cell r="AP129" t="str">
            <v>¦</v>
          </cell>
          <cell r="AQ129">
            <v>108</v>
          </cell>
          <cell r="AR129" t="str">
            <v>¦</v>
          </cell>
          <cell r="AS129" t="str">
            <v>YABANG</v>
          </cell>
          <cell r="AT129" t="str">
            <v>¦</v>
          </cell>
          <cell r="AU129" t="str">
            <v>1 - 25 JAN '09</v>
          </cell>
          <cell r="AV129" t="str">
            <v>¦</v>
          </cell>
          <cell r="AW129" t="str">
            <v>TENAGA LAPANGAN</v>
          </cell>
          <cell r="AX129" t="str">
            <v>¦</v>
          </cell>
          <cell r="AY129" t="str">
            <v>L</v>
          </cell>
          <cell r="AZ129" t="str">
            <v>¦</v>
          </cell>
          <cell r="BA129" t="str">
            <v>TK/0</v>
          </cell>
          <cell r="BB129" t="str">
            <v>¦</v>
          </cell>
          <cell r="BC129">
            <v>10</v>
          </cell>
          <cell r="BD129" t="str">
            <v>¦</v>
          </cell>
          <cell r="BE129">
            <v>34400</v>
          </cell>
          <cell r="BF129" t="str">
            <v>¦</v>
          </cell>
          <cell r="BG129">
            <v>344000</v>
          </cell>
          <cell r="BH129" t="str">
            <v>¦</v>
          </cell>
          <cell r="BI129">
            <v>17500</v>
          </cell>
          <cell r="BJ129" t="str">
            <v>¦</v>
          </cell>
          <cell r="BK129">
            <v>0</v>
          </cell>
          <cell r="BL129" t="str">
            <v>¦</v>
          </cell>
          <cell r="BM129">
            <v>0</v>
          </cell>
          <cell r="BN129" t="str">
            <v>¦</v>
          </cell>
          <cell r="BO129">
            <v>0</v>
          </cell>
          <cell r="BP129" t="str">
            <v>¦</v>
          </cell>
          <cell r="BQ129">
            <v>361500</v>
          </cell>
          <cell r="BR129" t="str">
            <v>¦</v>
          </cell>
          <cell r="BS129">
            <v>0</v>
          </cell>
          <cell r="BT129" t="str">
            <v>¦</v>
          </cell>
          <cell r="BU129">
            <v>0</v>
          </cell>
          <cell r="BV129" t="str">
            <v>¦</v>
          </cell>
          <cell r="BW129">
            <v>0</v>
          </cell>
          <cell r="BX129" t="str">
            <v>¦</v>
          </cell>
          <cell r="BY129">
            <v>0</v>
          </cell>
          <cell r="BZ129" t="str">
            <v>¦</v>
          </cell>
          <cell r="CA129">
            <v>0</v>
          </cell>
          <cell r="CB129" t="str">
            <v>¦</v>
          </cell>
          <cell r="CC129">
            <v>0</v>
          </cell>
          <cell r="CD129" t="str">
            <v>¦</v>
          </cell>
          <cell r="CE129">
            <v>361500</v>
          </cell>
          <cell r="CF129" t="str">
            <v>¦</v>
          </cell>
          <cell r="CG129">
            <v>108</v>
          </cell>
          <cell r="CH129" t="str">
            <v>…………………………………</v>
          </cell>
          <cell r="CI129" t="str">
            <v>¦</v>
          </cell>
          <cell r="CK129">
            <v>18075</v>
          </cell>
          <cell r="CL129">
            <v>0</v>
          </cell>
          <cell r="CM129">
            <v>15840000</v>
          </cell>
          <cell r="CN129">
            <v>0</v>
          </cell>
          <cell r="CP129">
            <v>0</v>
          </cell>
          <cell r="CQ129">
            <v>0</v>
          </cell>
          <cell r="CR129">
            <v>39448</v>
          </cell>
          <cell r="CS129">
            <v>40178.5</v>
          </cell>
          <cell r="CT129">
            <v>12</v>
          </cell>
        </row>
        <row r="130">
          <cell r="A130">
            <v>109</v>
          </cell>
          <cell r="B130">
            <v>109</v>
          </cell>
          <cell r="C130" t="str">
            <v>JAUNA</v>
          </cell>
          <cell r="D130" t="str">
            <v>1 - 25 JAN '09</v>
          </cell>
          <cell r="E130" t="str">
            <v>PEMBIBITAN II SIANG</v>
          </cell>
          <cell r="F130" t="str">
            <v>TENAGA LAPANGAN</v>
          </cell>
          <cell r="G130" t="str">
            <v>PASIVE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00</v>
          </cell>
          <cell r="AM130">
            <v>10</v>
          </cell>
          <cell r="AN130">
            <v>39448</v>
          </cell>
          <cell r="AP130" t="str">
            <v>¦</v>
          </cell>
          <cell r="AQ130">
            <v>109</v>
          </cell>
          <cell r="AR130" t="str">
            <v>¦</v>
          </cell>
          <cell r="AS130" t="str">
            <v>JAUNA</v>
          </cell>
          <cell r="AT130" t="str">
            <v>¦</v>
          </cell>
          <cell r="AU130" t="str">
            <v>1 - 25 JAN '09</v>
          </cell>
          <cell r="AV130" t="str">
            <v>¦</v>
          </cell>
          <cell r="AW130" t="str">
            <v>TENAGA LAPANGAN</v>
          </cell>
          <cell r="AX130" t="str">
            <v>¦</v>
          </cell>
          <cell r="AY130" t="str">
            <v>L</v>
          </cell>
          <cell r="AZ130" t="str">
            <v>¦</v>
          </cell>
          <cell r="BA130" t="str">
            <v>TK/0</v>
          </cell>
          <cell r="BB130" t="str">
            <v>¦</v>
          </cell>
          <cell r="BC130">
            <v>10</v>
          </cell>
          <cell r="BD130" t="str">
            <v>¦</v>
          </cell>
          <cell r="BE130">
            <v>34400</v>
          </cell>
          <cell r="BF130" t="str">
            <v>¦</v>
          </cell>
          <cell r="BG130">
            <v>344000</v>
          </cell>
          <cell r="BH130" t="str">
            <v>¦</v>
          </cell>
          <cell r="BI130">
            <v>0</v>
          </cell>
          <cell r="BJ130" t="str">
            <v>¦</v>
          </cell>
          <cell r="BK130">
            <v>0</v>
          </cell>
          <cell r="BL130" t="str">
            <v>¦</v>
          </cell>
          <cell r="BM130">
            <v>0</v>
          </cell>
          <cell r="BN130" t="str">
            <v>¦</v>
          </cell>
          <cell r="BO130">
            <v>0</v>
          </cell>
          <cell r="BP130" t="str">
            <v>¦</v>
          </cell>
          <cell r="BQ130">
            <v>344000</v>
          </cell>
          <cell r="BR130" t="str">
            <v>¦</v>
          </cell>
          <cell r="BS130">
            <v>0</v>
          </cell>
          <cell r="BT130" t="str">
            <v>¦</v>
          </cell>
          <cell r="BU130">
            <v>0</v>
          </cell>
          <cell r="BV130" t="str">
            <v>¦</v>
          </cell>
          <cell r="BW130">
            <v>0</v>
          </cell>
          <cell r="BX130" t="str">
            <v>¦</v>
          </cell>
          <cell r="BY130">
            <v>0</v>
          </cell>
          <cell r="BZ130" t="str">
            <v>¦</v>
          </cell>
          <cell r="CA130">
            <v>0</v>
          </cell>
          <cell r="CB130" t="str">
            <v>¦</v>
          </cell>
          <cell r="CC130">
            <v>0</v>
          </cell>
          <cell r="CD130" t="str">
            <v>¦</v>
          </cell>
          <cell r="CE130">
            <v>344000</v>
          </cell>
          <cell r="CF130" t="str">
            <v>¦</v>
          </cell>
          <cell r="CG130">
            <v>109</v>
          </cell>
          <cell r="CH130" t="str">
            <v>…………………………………</v>
          </cell>
          <cell r="CI130" t="str">
            <v>¦</v>
          </cell>
          <cell r="CK130">
            <v>17200</v>
          </cell>
          <cell r="CL130">
            <v>0</v>
          </cell>
          <cell r="CM130">
            <v>15840000</v>
          </cell>
          <cell r="CN130">
            <v>0</v>
          </cell>
          <cell r="CP130">
            <v>0</v>
          </cell>
          <cell r="CQ130">
            <v>0</v>
          </cell>
          <cell r="CR130">
            <v>39448</v>
          </cell>
          <cell r="CS130">
            <v>40178.5</v>
          </cell>
          <cell r="CT130">
            <v>12</v>
          </cell>
        </row>
        <row r="131">
          <cell r="A131">
            <v>110</v>
          </cell>
          <cell r="B131">
            <v>110</v>
          </cell>
          <cell r="C131" t="str">
            <v>DARILIN</v>
          </cell>
          <cell r="D131" t="str">
            <v>1 - 25 JAN '09</v>
          </cell>
          <cell r="E131" t="str">
            <v>PEMBIBITAN II SIANG</v>
          </cell>
          <cell r="F131" t="str">
            <v>TENAGA LAPANGAN</v>
          </cell>
          <cell r="G131" t="str">
            <v>PASIV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00</v>
          </cell>
          <cell r="AM131">
            <v>8</v>
          </cell>
          <cell r="AN131">
            <v>39448</v>
          </cell>
          <cell r="AP131" t="str">
            <v>¦</v>
          </cell>
          <cell r="AQ131">
            <v>110</v>
          </cell>
          <cell r="AR131" t="str">
            <v>¦</v>
          </cell>
          <cell r="AS131" t="str">
            <v>DARILIN</v>
          </cell>
          <cell r="AT131" t="str">
            <v>¦</v>
          </cell>
          <cell r="AU131" t="str">
            <v>1 - 25 JAN '09</v>
          </cell>
          <cell r="AV131" t="str">
            <v>¦</v>
          </cell>
          <cell r="AW131" t="str">
            <v>TENAGA LAPANGAN</v>
          </cell>
          <cell r="AX131" t="str">
            <v>¦</v>
          </cell>
          <cell r="AY131" t="str">
            <v>L</v>
          </cell>
          <cell r="AZ131" t="str">
            <v>¦</v>
          </cell>
          <cell r="BA131" t="str">
            <v>TK/0</v>
          </cell>
          <cell r="BB131" t="str">
            <v>¦</v>
          </cell>
          <cell r="BC131">
            <v>8</v>
          </cell>
          <cell r="BD131" t="str">
            <v>¦</v>
          </cell>
          <cell r="BE131">
            <v>34400</v>
          </cell>
          <cell r="BF131" t="str">
            <v>¦</v>
          </cell>
          <cell r="BG131">
            <v>275200</v>
          </cell>
          <cell r="BH131" t="str">
            <v>¦</v>
          </cell>
          <cell r="BI131">
            <v>17500</v>
          </cell>
          <cell r="BJ131" t="str">
            <v>¦</v>
          </cell>
          <cell r="BK131">
            <v>0</v>
          </cell>
          <cell r="BL131" t="str">
            <v>¦</v>
          </cell>
          <cell r="BM131">
            <v>0</v>
          </cell>
          <cell r="BN131" t="str">
            <v>¦</v>
          </cell>
          <cell r="BO131">
            <v>0</v>
          </cell>
          <cell r="BP131" t="str">
            <v>¦</v>
          </cell>
          <cell r="BQ131">
            <v>292700</v>
          </cell>
          <cell r="BR131" t="str">
            <v>¦</v>
          </cell>
          <cell r="BS131">
            <v>0</v>
          </cell>
          <cell r="BT131" t="str">
            <v>¦</v>
          </cell>
          <cell r="BU131">
            <v>0</v>
          </cell>
          <cell r="BV131" t="str">
            <v>¦</v>
          </cell>
          <cell r="BW131">
            <v>0</v>
          </cell>
          <cell r="BX131" t="str">
            <v>¦</v>
          </cell>
          <cell r="BY131">
            <v>0</v>
          </cell>
          <cell r="BZ131" t="str">
            <v>¦</v>
          </cell>
          <cell r="CA131">
            <v>0</v>
          </cell>
          <cell r="CB131" t="str">
            <v>¦</v>
          </cell>
          <cell r="CC131">
            <v>0</v>
          </cell>
          <cell r="CD131" t="str">
            <v>¦</v>
          </cell>
          <cell r="CE131">
            <v>292700</v>
          </cell>
          <cell r="CF131" t="str">
            <v>¦</v>
          </cell>
          <cell r="CG131">
            <v>110</v>
          </cell>
          <cell r="CH131" t="str">
            <v>…………………………………</v>
          </cell>
          <cell r="CI131" t="str">
            <v>¦</v>
          </cell>
          <cell r="CK131">
            <v>14635</v>
          </cell>
          <cell r="CL131">
            <v>0</v>
          </cell>
          <cell r="CM131">
            <v>15840000</v>
          </cell>
          <cell r="CN131">
            <v>0</v>
          </cell>
          <cell r="CP131">
            <v>0</v>
          </cell>
          <cell r="CQ131">
            <v>0</v>
          </cell>
          <cell r="CR131">
            <v>39448</v>
          </cell>
          <cell r="CS131">
            <v>40178.5</v>
          </cell>
          <cell r="CT131">
            <v>12</v>
          </cell>
        </row>
        <row r="132">
          <cell r="A132">
            <v>111</v>
          </cell>
          <cell r="B132">
            <v>111</v>
          </cell>
          <cell r="C132" t="str">
            <v>KORATE</v>
          </cell>
          <cell r="D132" t="str">
            <v>1 - 25 JAN '09</v>
          </cell>
          <cell r="E132" t="str">
            <v>PEMBIBITAN II SIANG</v>
          </cell>
          <cell r="F132" t="str">
            <v>TENAGA LAPANGAN</v>
          </cell>
          <cell r="G132" t="str">
            <v>PASIVE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00</v>
          </cell>
          <cell r="AM132">
            <v>9</v>
          </cell>
          <cell r="AN132">
            <v>39448</v>
          </cell>
          <cell r="AP132" t="str">
            <v>¦</v>
          </cell>
          <cell r="AQ132">
            <v>111</v>
          </cell>
          <cell r="AR132" t="str">
            <v>¦</v>
          </cell>
          <cell r="AS132" t="str">
            <v>KORATE</v>
          </cell>
          <cell r="AT132" t="str">
            <v>¦</v>
          </cell>
          <cell r="AU132" t="str">
            <v>1 - 25 JAN '09</v>
          </cell>
          <cell r="AV132" t="str">
            <v>¦</v>
          </cell>
          <cell r="AW132" t="str">
            <v>TENAGA LAPANGAN</v>
          </cell>
          <cell r="AX132" t="str">
            <v>¦</v>
          </cell>
          <cell r="AY132" t="str">
            <v>L</v>
          </cell>
          <cell r="AZ132" t="str">
            <v>¦</v>
          </cell>
          <cell r="BA132" t="str">
            <v>TK/0</v>
          </cell>
          <cell r="BB132" t="str">
            <v>¦</v>
          </cell>
          <cell r="BC132">
            <v>9</v>
          </cell>
          <cell r="BD132" t="str">
            <v>¦</v>
          </cell>
          <cell r="BE132">
            <v>34400</v>
          </cell>
          <cell r="BF132" t="str">
            <v>¦</v>
          </cell>
          <cell r="BG132">
            <v>309600</v>
          </cell>
          <cell r="BH132" t="str">
            <v>¦</v>
          </cell>
          <cell r="BI132">
            <v>0</v>
          </cell>
          <cell r="BJ132" t="str">
            <v>¦</v>
          </cell>
          <cell r="BK132">
            <v>0</v>
          </cell>
          <cell r="BL132" t="str">
            <v>¦</v>
          </cell>
          <cell r="BM132">
            <v>0</v>
          </cell>
          <cell r="BN132" t="str">
            <v>¦</v>
          </cell>
          <cell r="BO132">
            <v>0</v>
          </cell>
          <cell r="BP132" t="str">
            <v>¦</v>
          </cell>
          <cell r="BQ132">
            <v>309600</v>
          </cell>
          <cell r="BR132" t="str">
            <v>¦</v>
          </cell>
          <cell r="BS132">
            <v>0</v>
          </cell>
          <cell r="BT132" t="str">
            <v>¦</v>
          </cell>
          <cell r="BU132">
            <v>0</v>
          </cell>
          <cell r="BV132" t="str">
            <v>¦</v>
          </cell>
          <cell r="BW132">
            <v>0</v>
          </cell>
          <cell r="BX132" t="str">
            <v>¦</v>
          </cell>
          <cell r="BY132">
            <v>0</v>
          </cell>
          <cell r="BZ132" t="str">
            <v>¦</v>
          </cell>
          <cell r="CA132">
            <v>0</v>
          </cell>
          <cell r="CB132" t="str">
            <v>¦</v>
          </cell>
          <cell r="CC132">
            <v>0</v>
          </cell>
          <cell r="CD132" t="str">
            <v>¦</v>
          </cell>
          <cell r="CE132">
            <v>309600</v>
          </cell>
          <cell r="CF132" t="str">
            <v>¦</v>
          </cell>
          <cell r="CG132">
            <v>111</v>
          </cell>
          <cell r="CH132" t="str">
            <v>…………………………………</v>
          </cell>
          <cell r="CI132" t="str">
            <v>¦</v>
          </cell>
          <cell r="CK132">
            <v>15480</v>
          </cell>
          <cell r="CL132">
            <v>0</v>
          </cell>
          <cell r="CM132">
            <v>15840000</v>
          </cell>
          <cell r="CN132">
            <v>0</v>
          </cell>
          <cell r="CP132">
            <v>0</v>
          </cell>
          <cell r="CQ132">
            <v>0</v>
          </cell>
          <cell r="CR132">
            <v>39448</v>
          </cell>
          <cell r="CS132">
            <v>40178.5</v>
          </cell>
          <cell r="CT132">
            <v>12</v>
          </cell>
        </row>
        <row r="133">
          <cell r="A133">
            <v>112</v>
          </cell>
          <cell r="B133">
            <v>112</v>
          </cell>
          <cell r="C133" t="str">
            <v>JON</v>
          </cell>
          <cell r="D133" t="str">
            <v>1 - 25 JAN '09</v>
          </cell>
          <cell r="E133" t="str">
            <v>PEMBIBITAN II SIANG</v>
          </cell>
          <cell r="F133" t="str">
            <v>TENAGA LAPANGAN</v>
          </cell>
          <cell r="G133" t="str">
            <v>PASIVE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00</v>
          </cell>
          <cell r="AM133">
            <v>5</v>
          </cell>
          <cell r="AN133">
            <v>39448</v>
          </cell>
          <cell r="AP133" t="str">
            <v>¦</v>
          </cell>
          <cell r="AQ133">
            <v>112</v>
          </cell>
          <cell r="AR133" t="str">
            <v>¦</v>
          </cell>
          <cell r="AS133" t="str">
            <v>JON</v>
          </cell>
          <cell r="AT133" t="str">
            <v>¦</v>
          </cell>
          <cell r="AU133" t="str">
            <v>1 - 25 JAN '09</v>
          </cell>
          <cell r="AV133" t="str">
            <v>¦</v>
          </cell>
          <cell r="AW133" t="str">
            <v>TENAGA LAPANGAN</v>
          </cell>
          <cell r="AX133" t="str">
            <v>¦</v>
          </cell>
          <cell r="AY133" t="str">
            <v>L</v>
          </cell>
          <cell r="AZ133" t="str">
            <v>¦</v>
          </cell>
          <cell r="BA133" t="str">
            <v>TK/0</v>
          </cell>
          <cell r="BB133" t="str">
            <v>¦</v>
          </cell>
          <cell r="BC133">
            <v>5</v>
          </cell>
          <cell r="BD133" t="str">
            <v>¦</v>
          </cell>
          <cell r="BE133">
            <v>34400</v>
          </cell>
          <cell r="BF133" t="str">
            <v>¦</v>
          </cell>
          <cell r="BG133">
            <v>172000</v>
          </cell>
          <cell r="BH133" t="str">
            <v>¦</v>
          </cell>
          <cell r="BI133">
            <v>0</v>
          </cell>
          <cell r="BJ133" t="str">
            <v>¦</v>
          </cell>
          <cell r="BK133">
            <v>0</v>
          </cell>
          <cell r="BL133" t="str">
            <v>¦</v>
          </cell>
          <cell r="BM133">
            <v>0</v>
          </cell>
          <cell r="BN133" t="str">
            <v>¦</v>
          </cell>
          <cell r="BO133">
            <v>0</v>
          </cell>
          <cell r="BP133" t="str">
            <v>¦</v>
          </cell>
          <cell r="BQ133">
            <v>172000</v>
          </cell>
          <cell r="BR133" t="str">
            <v>¦</v>
          </cell>
          <cell r="BS133">
            <v>0</v>
          </cell>
          <cell r="BT133" t="str">
            <v>¦</v>
          </cell>
          <cell r="BU133">
            <v>0</v>
          </cell>
          <cell r="BV133" t="str">
            <v>¦</v>
          </cell>
          <cell r="BW133">
            <v>0</v>
          </cell>
          <cell r="BX133" t="str">
            <v>¦</v>
          </cell>
          <cell r="BY133">
            <v>0</v>
          </cell>
          <cell r="BZ133" t="str">
            <v>¦</v>
          </cell>
          <cell r="CA133">
            <v>0</v>
          </cell>
          <cell r="CB133" t="str">
            <v>¦</v>
          </cell>
          <cell r="CC133">
            <v>0</v>
          </cell>
          <cell r="CD133" t="str">
            <v>¦</v>
          </cell>
          <cell r="CE133">
            <v>172000</v>
          </cell>
          <cell r="CF133" t="str">
            <v>¦</v>
          </cell>
          <cell r="CG133">
            <v>112</v>
          </cell>
          <cell r="CH133" t="str">
            <v>…………………………………</v>
          </cell>
          <cell r="CI133" t="str">
            <v>¦</v>
          </cell>
          <cell r="CK133">
            <v>8600</v>
          </cell>
          <cell r="CL133">
            <v>0</v>
          </cell>
          <cell r="CM133">
            <v>15840000</v>
          </cell>
          <cell r="CN133">
            <v>0</v>
          </cell>
          <cell r="CP133">
            <v>0</v>
          </cell>
          <cell r="CQ133">
            <v>0</v>
          </cell>
          <cell r="CR133">
            <v>39448</v>
          </cell>
          <cell r="CS133">
            <v>40178.5</v>
          </cell>
          <cell r="CT133">
            <v>12</v>
          </cell>
        </row>
        <row r="134">
          <cell r="A134">
            <v>113</v>
          </cell>
          <cell r="B134">
            <v>113</v>
          </cell>
          <cell r="C134" t="str">
            <v>TOGO</v>
          </cell>
          <cell r="D134" t="str">
            <v>1 - 25 JAN '09</v>
          </cell>
          <cell r="E134" t="str">
            <v>PEMBIBITAN II SIANG</v>
          </cell>
          <cell r="F134" t="str">
            <v>TENAGA LAPANGAN</v>
          </cell>
          <cell r="G134" t="str">
            <v>PASIVE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Q134">
            <v>1</v>
          </cell>
          <cell r="R134">
            <v>1</v>
          </cell>
          <cell r="S134">
            <v>1</v>
          </cell>
          <cell r="T134">
            <v>1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00</v>
          </cell>
          <cell r="AM134">
            <v>2</v>
          </cell>
          <cell r="AN134">
            <v>39448</v>
          </cell>
          <cell r="AP134" t="str">
            <v>¦</v>
          </cell>
          <cell r="AQ134">
            <v>113</v>
          </cell>
          <cell r="AR134" t="str">
            <v>¦</v>
          </cell>
          <cell r="AS134" t="str">
            <v>TOGO</v>
          </cell>
          <cell r="AT134" t="str">
            <v>¦</v>
          </cell>
          <cell r="AU134" t="str">
            <v>1 - 25 JAN '09</v>
          </cell>
          <cell r="AV134" t="str">
            <v>¦</v>
          </cell>
          <cell r="AW134" t="str">
            <v>TENAGA LAPANGAN</v>
          </cell>
          <cell r="AX134" t="str">
            <v>¦</v>
          </cell>
          <cell r="AY134" t="str">
            <v>L</v>
          </cell>
          <cell r="AZ134" t="str">
            <v>¦</v>
          </cell>
          <cell r="BA134" t="str">
            <v>TK/0</v>
          </cell>
          <cell r="BB134" t="str">
            <v>¦</v>
          </cell>
          <cell r="BC134">
            <v>2</v>
          </cell>
          <cell r="BD134" t="str">
            <v>¦</v>
          </cell>
          <cell r="BE134">
            <v>34400</v>
          </cell>
          <cell r="BF134" t="str">
            <v>¦</v>
          </cell>
          <cell r="BG134">
            <v>68800</v>
          </cell>
          <cell r="BH134" t="str">
            <v>¦</v>
          </cell>
          <cell r="BI134">
            <v>0</v>
          </cell>
          <cell r="BJ134" t="str">
            <v>¦</v>
          </cell>
          <cell r="BK134">
            <v>0</v>
          </cell>
          <cell r="BL134" t="str">
            <v>¦</v>
          </cell>
          <cell r="BM134">
            <v>0</v>
          </cell>
          <cell r="BN134" t="str">
            <v>¦</v>
          </cell>
          <cell r="BO134">
            <v>0</v>
          </cell>
          <cell r="BP134" t="str">
            <v>¦</v>
          </cell>
          <cell r="BQ134">
            <v>68800</v>
          </cell>
          <cell r="BR134" t="str">
            <v>¦</v>
          </cell>
          <cell r="BS134">
            <v>0</v>
          </cell>
          <cell r="BT134" t="str">
            <v>¦</v>
          </cell>
          <cell r="BU134">
            <v>0</v>
          </cell>
          <cell r="BV134" t="str">
            <v>¦</v>
          </cell>
          <cell r="BW134">
            <v>0</v>
          </cell>
          <cell r="BX134" t="str">
            <v>¦</v>
          </cell>
          <cell r="BY134">
            <v>0</v>
          </cell>
          <cell r="BZ134" t="str">
            <v>¦</v>
          </cell>
          <cell r="CA134">
            <v>0</v>
          </cell>
          <cell r="CB134" t="str">
            <v>¦</v>
          </cell>
          <cell r="CC134">
            <v>0</v>
          </cell>
          <cell r="CD134" t="str">
            <v>¦</v>
          </cell>
          <cell r="CE134">
            <v>68800</v>
          </cell>
          <cell r="CF134" t="str">
            <v>¦</v>
          </cell>
          <cell r="CG134">
            <v>113</v>
          </cell>
          <cell r="CH134" t="str">
            <v>…………………………………</v>
          </cell>
          <cell r="CI134" t="str">
            <v>¦</v>
          </cell>
          <cell r="CK134">
            <v>3440</v>
          </cell>
          <cell r="CL134">
            <v>0</v>
          </cell>
          <cell r="CM134">
            <v>15840000</v>
          </cell>
          <cell r="CN134">
            <v>0</v>
          </cell>
          <cell r="CP134">
            <v>0</v>
          </cell>
          <cell r="CQ134">
            <v>0</v>
          </cell>
          <cell r="CR134">
            <v>39448</v>
          </cell>
          <cell r="CS134">
            <v>40178.5</v>
          </cell>
          <cell r="CT134">
            <v>12</v>
          </cell>
        </row>
        <row r="135">
          <cell r="A135">
            <v>114</v>
          </cell>
          <cell r="B135">
            <v>114</v>
          </cell>
          <cell r="C135" t="str">
            <v>LIGO</v>
          </cell>
          <cell r="D135" t="str">
            <v>1 - 25 JAN '09</v>
          </cell>
          <cell r="E135" t="str">
            <v>PEMBIBITAN II SIANG</v>
          </cell>
          <cell r="F135" t="str">
            <v>TENAGA LAPANGAN</v>
          </cell>
          <cell r="G135" t="str">
            <v>PASIVE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Q135">
            <v>1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00</v>
          </cell>
          <cell r="AM135">
            <v>3</v>
          </cell>
          <cell r="AN135">
            <v>39448</v>
          </cell>
          <cell r="AP135" t="str">
            <v>¦</v>
          </cell>
          <cell r="AQ135">
            <v>114</v>
          </cell>
          <cell r="AR135" t="str">
            <v>¦</v>
          </cell>
          <cell r="AS135" t="str">
            <v>LIGO</v>
          </cell>
          <cell r="AT135" t="str">
            <v>¦</v>
          </cell>
          <cell r="AU135" t="str">
            <v>1 - 25 JAN '09</v>
          </cell>
          <cell r="AV135" t="str">
            <v>¦</v>
          </cell>
          <cell r="AW135" t="str">
            <v>TENAGA LAPANGAN</v>
          </cell>
          <cell r="AX135" t="str">
            <v>¦</v>
          </cell>
          <cell r="AY135" t="str">
            <v>L</v>
          </cell>
          <cell r="AZ135" t="str">
            <v>¦</v>
          </cell>
          <cell r="BA135" t="str">
            <v>TK/0</v>
          </cell>
          <cell r="BB135" t="str">
            <v>¦</v>
          </cell>
          <cell r="BC135">
            <v>3</v>
          </cell>
          <cell r="BD135" t="str">
            <v>¦</v>
          </cell>
          <cell r="BE135">
            <v>34400</v>
          </cell>
          <cell r="BF135" t="str">
            <v>¦</v>
          </cell>
          <cell r="BG135">
            <v>103200</v>
          </cell>
          <cell r="BH135" t="str">
            <v>¦</v>
          </cell>
          <cell r="BI135">
            <v>0</v>
          </cell>
          <cell r="BJ135" t="str">
            <v>¦</v>
          </cell>
          <cell r="BK135">
            <v>0</v>
          </cell>
          <cell r="BL135" t="str">
            <v>¦</v>
          </cell>
          <cell r="BM135">
            <v>0</v>
          </cell>
          <cell r="BN135" t="str">
            <v>¦</v>
          </cell>
          <cell r="BO135">
            <v>0</v>
          </cell>
          <cell r="BP135" t="str">
            <v>¦</v>
          </cell>
          <cell r="BQ135">
            <v>103200</v>
          </cell>
          <cell r="BR135" t="str">
            <v>¦</v>
          </cell>
          <cell r="BS135">
            <v>0</v>
          </cell>
          <cell r="BT135" t="str">
            <v>¦</v>
          </cell>
          <cell r="BU135">
            <v>0</v>
          </cell>
          <cell r="BV135" t="str">
            <v>¦</v>
          </cell>
          <cell r="BW135">
            <v>0</v>
          </cell>
          <cell r="BX135" t="str">
            <v>¦</v>
          </cell>
          <cell r="BY135">
            <v>0</v>
          </cell>
          <cell r="BZ135" t="str">
            <v>¦</v>
          </cell>
          <cell r="CA135">
            <v>0</v>
          </cell>
          <cell r="CB135" t="str">
            <v>¦</v>
          </cell>
          <cell r="CC135">
            <v>35000</v>
          </cell>
          <cell r="CD135" t="str">
            <v>¦</v>
          </cell>
          <cell r="CE135">
            <v>68200</v>
          </cell>
          <cell r="CF135" t="str">
            <v>¦</v>
          </cell>
          <cell r="CG135">
            <v>114</v>
          </cell>
          <cell r="CH135" t="str">
            <v>…………………………………</v>
          </cell>
          <cell r="CI135" t="str">
            <v>¦</v>
          </cell>
          <cell r="CK135">
            <v>5160</v>
          </cell>
          <cell r="CL135">
            <v>0</v>
          </cell>
          <cell r="CM135">
            <v>15840000</v>
          </cell>
          <cell r="CN135">
            <v>0</v>
          </cell>
          <cell r="CP135">
            <v>0</v>
          </cell>
          <cell r="CQ135">
            <v>0</v>
          </cell>
          <cell r="CR135">
            <v>39448</v>
          </cell>
          <cell r="CS135">
            <v>40178.5</v>
          </cell>
          <cell r="CT135">
            <v>12</v>
          </cell>
        </row>
        <row r="136">
          <cell r="A136">
            <v>115</v>
          </cell>
          <cell r="B136">
            <v>115</v>
          </cell>
          <cell r="C136" t="str">
            <v>SUROTO</v>
          </cell>
          <cell r="D136" t="str">
            <v>1 - 25 JAN '09</v>
          </cell>
          <cell r="E136" t="str">
            <v>PEMBIBITAN II SIANG</v>
          </cell>
          <cell r="F136" t="str">
            <v>TENAGA LAPANGAN</v>
          </cell>
          <cell r="G136" t="str">
            <v>PASIVE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  <cell r="AA136">
            <v>1</v>
          </cell>
          <cell r="AB136">
            <v>1</v>
          </cell>
          <cell r="AC136">
            <v>1</v>
          </cell>
          <cell r="AD136">
            <v>1</v>
          </cell>
          <cell r="AE136">
            <v>1</v>
          </cell>
          <cell r="AF136">
            <v>1</v>
          </cell>
          <cell r="AG136">
            <v>1</v>
          </cell>
          <cell r="AH136">
            <v>1</v>
          </cell>
          <cell r="AI136">
            <v>1</v>
          </cell>
          <cell r="AJ136">
            <v>1</v>
          </cell>
          <cell r="AK136">
            <v>1</v>
          </cell>
          <cell r="AL136">
            <v>100</v>
          </cell>
          <cell r="AM136">
            <v>0</v>
          </cell>
          <cell r="AN136">
            <v>39448</v>
          </cell>
          <cell r="AP136" t="str">
            <v>¦</v>
          </cell>
          <cell r="AQ136">
            <v>115</v>
          </cell>
          <cell r="AR136" t="str">
            <v>¦</v>
          </cell>
          <cell r="AS136" t="str">
            <v>SUROTO</v>
          </cell>
          <cell r="AT136" t="str">
            <v>¦</v>
          </cell>
          <cell r="AU136" t="str">
            <v>1 - 25 JAN '09</v>
          </cell>
          <cell r="AV136" t="str">
            <v>¦</v>
          </cell>
          <cell r="AW136" t="str">
            <v>TENAGA LAPANGAN</v>
          </cell>
          <cell r="AX136" t="str">
            <v>¦</v>
          </cell>
          <cell r="AY136" t="str">
            <v>L</v>
          </cell>
          <cell r="AZ136" t="str">
            <v>¦</v>
          </cell>
          <cell r="BA136" t="str">
            <v>TK/0</v>
          </cell>
          <cell r="BB136" t="str">
            <v>¦</v>
          </cell>
          <cell r="BC136">
            <v>0</v>
          </cell>
          <cell r="BD136" t="str">
            <v>¦</v>
          </cell>
          <cell r="BE136">
            <v>34400</v>
          </cell>
          <cell r="BF136" t="str">
            <v>¦</v>
          </cell>
          <cell r="BG136">
            <v>0</v>
          </cell>
          <cell r="BH136" t="str">
            <v>¦</v>
          </cell>
          <cell r="BI136">
            <v>744500</v>
          </cell>
          <cell r="BJ136" t="str">
            <v>¦</v>
          </cell>
          <cell r="BK136">
            <v>0</v>
          </cell>
          <cell r="BL136" t="str">
            <v>¦</v>
          </cell>
          <cell r="BM136">
            <v>0</v>
          </cell>
          <cell r="BN136" t="str">
            <v>¦</v>
          </cell>
          <cell r="BO136">
            <v>0</v>
          </cell>
          <cell r="BP136" t="str">
            <v>¦</v>
          </cell>
          <cell r="BQ136">
            <v>744500</v>
          </cell>
          <cell r="BR136" t="str">
            <v>¦</v>
          </cell>
          <cell r="BS136">
            <v>0</v>
          </cell>
          <cell r="BT136" t="str">
            <v>¦</v>
          </cell>
          <cell r="BU136">
            <v>0</v>
          </cell>
          <cell r="BV136" t="str">
            <v>¦</v>
          </cell>
          <cell r="BW136">
            <v>0</v>
          </cell>
          <cell r="BX136" t="str">
            <v>¦</v>
          </cell>
          <cell r="BY136">
            <v>0</v>
          </cell>
          <cell r="BZ136" t="str">
            <v>¦</v>
          </cell>
          <cell r="CA136">
            <v>0</v>
          </cell>
          <cell r="CB136" t="str">
            <v>¦</v>
          </cell>
          <cell r="CC136">
            <v>0</v>
          </cell>
          <cell r="CD136" t="str">
            <v>¦</v>
          </cell>
          <cell r="CE136">
            <v>744500</v>
          </cell>
          <cell r="CF136" t="str">
            <v>¦</v>
          </cell>
          <cell r="CG136">
            <v>115</v>
          </cell>
          <cell r="CH136" t="str">
            <v>…………………………………</v>
          </cell>
          <cell r="CI136" t="str">
            <v>¦</v>
          </cell>
          <cell r="CK136">
            <v>37225</v>
          </cell>
          <cell r="CL136">
            <v>0</v>
          </cell>
          <cell r="CM136">
            <v>15840000</v>
          </cell>
          <cell r="CN136">
            <v>0</v>
          </cell>
          <cell r="CP136">
            <v>0</v>
          </cell>
          <cell r="CQ136">
            <v>0</v>
          </cell>
          <cell r="CR136">
            <v>39448</v>
          </cell>
          <cell r="CS136">
            <v>40178.5</v>
          </cell>
          <cell r="CT136">
            <v>12</v>
          </cell>
        </row>
        <row r="139">
          <cell r="AP13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9" t="str">
            <v/>
          </cell>
        </row>
        <row r="140">
          <cell r="AP140" t="str">
            <v>¦</v>
          </cell>
          <cell r="AR140" t="str">
            <v>¦</v>
          </cell>
          <cell r="AS140" t="str">
            <v>&lt;&lt;   J  U  M  L  A  H   &gt;&gt;</v>
          </cell>
          <cell r="AT140" t="str">
            <v>¦</v>
          </cell>
          <cell r="AV140" t="str">
            <v>¦</v>
          </cell>
          <cell r="AX140" t="str">
            <v>¦</v>
          </cell>
          <cell r="AY140">
            <v>115</v>
          </cell>
          <cell r="BB140" t="str">
            <v>¦</v>
          </cell>
          <cell r="BC140">
            <v>1587.5714285714282</v>
          </cell>
          <cell r="BD140" t="str">
            <v>¦</v>
          </cell>
          <cell r="BE140">
            <v>34400</v>
          </cell>
          <cell r="BF140" t="str">
            <v>¦</v>
          </cell>
          <cell r="BG140">
            <v>54612457.142857149</v>
          </cell>
          <cell r="BH140" t="str">
            <v>¦</v>
          </cell>
          <cell r="BI140">
            <v>5740750</v>
          </cell>
          <cell r="BJ140" t="str">
            <v>¦</v>
          </cell>
          <cell r="BK140">
            <v>0</v>
          </cell>
          <cell r="BL140" t="str">
            <v>¦</v>
          </cell>
          <cell r="BM140">
            <v>36120</v>
          </cell>
          <cell r="BN140" t="str">
            <v>¦</v>
          </cell>
          <cell r="BO140">
            <v>0</v>
          </cell>
          <cell r="BP140" t="str">
            <v>¦</v>
          </cell>
          <cell r="BQ140">
            <v>60389327.142857142</v>
          </cell>
          <cell r="BR140" t="str">
            <v>¦</v>
          </cell>
          <cell r="BS140">
            <v>0</v>
          </cell>
          <cell r="BT140" t="str">
            <v>¦</v>
          </cell>
          <cell r="BU140">
            <v>122120</v>
          </cell>
          <cell r="BV140" t="str">
            <v>¦</v>
          </cell>
          <cell r="BW140">
            <v>0</v>
          </cell>
          <cell r="BX140" t="str">
            <v>¦</v>
          </cell>
          <cell r="BY140">
            <v>0</v>
          </cell>
          <cell r="BZ140" t="str">
            <v>¦</v>
          </cell>
          <cell r="CA140">
            <v>0</v>
          </cell>
          <cell r="CB140" t="str">
            <v>¦</v>
          </cell>
          <cell r="CC140">
            <v>450000</v>
          </cell>
          <cell r="CD140" t="str">
            <v>¦</v>
          </cell>
          <cell r="CE140">
            <v>59817207.142857149</v>
          </cell>
          <cell r="CF140" t="str">
            <v>¦</v>
          </cell>
          <cell r="CI140" t="str">
            <v>¦</v>
          </cell>
        </row>
        <row r="141">
          <cell r="AP14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1" t="str">
            <v/>
          </cell>
        </row>
        <row r="142">
          <cell r="AP14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2" t="str">
            <v/>
          </cell>
        </row>
        <row r="144">
          <cell r="CC144">
            <v>39845</v>
          </cell>
        </row>
        <row r="145">
          <cell r="AS145" t="str">
            <v>DISETUJUI,</v>
          </cell>
          <cell r="AY145" t="str">
            <v>DIKETAHUI,</v>
          </cell>
          <cell r="BM145" t="str">
            <v>DIPERIKSA OLEH,</v>
          </cell>
          <cell r="CC145" t="str">
            <v>PT. TIRTA MADU SAWIT JAYA - KBN</v>
          </cell>
        </row>
        <row r="150">
          <cell r="AS150" t="str">
            <v>K. GINTING</v>
          </cell>
          <cell r="AY150" t="str">
            <v>SETYO TRILAKSONO</v>
          </cell>
          <cell r="BM150" t="str">
            <v>GINTORO</v>
          </cell>
          <cell r="CC150" t="str">
            <v>AHMAD AL MUKHLIS</v>
          </cell>
        </row>
        <row r="151">
          <cell r="AS151" t="str">
            <v>DEPUTY GM</v>
          </cell>
          <cell r="AY151" t="str">
            <v>MANAGER UMUM</v>
          </cell>
          <cell r="BM151" t="str">
            <v>K T U</v>
          </cell>
          <cell r="CC151" t="str">
            <v>KERANI</v>
          </cell>
        </row>
        <row r="162">
          <cell r="AR162">
            <v>0</v>
          </cell>
        </row>
        <row r="163">
          <cell r="AR163">
            <v>0</v>
          </cell>
        </row>
        <row r="177">
          <cell r="BH177" t="str">
            <v>&lt;&lt;  REKAP GAJI KARYAWAN BULANAN  &gt;&gt;</v>
          </cell>
        </row>
        <row r="178">
          <cell r="BH178" t="str">
            <v>- - - - - - - - - - - - - - - - - - - - - - - - - - - - - - - - - - -</v>
          </cell>
        </row>
        <row r="179">
          <cell r="BH179" t="str">
            <v>PERIODE : JANUARY 2009</v>
          </cell>
          <cell r="CE179" t="str">
            <v>TGL CETAK</v>
          </cell>
          <cell r="CF179" t="str">
            <v>:</v>
          </cell>
          <cell r="CH179">
            <v>39943</v>
          </cell>
        </row>
        <row r="180">
          <cell r="CE180" t="str">
            <v>JAM CETAK</v>
          </cell>
          <cell r="CF180" t="str">
            <v>:</v>
          </cell>
          <cell r="CH180">
            <v>39943.962904513886</v>
          </cell>
        </row>
        <row r="181">
          <cell r="CE181" t="str">
            <v>HALAMAN</v>
          </cell>
          <cell r="CF181" t="str">
            <v>:</v>
          </cell>
          <cell r="CH181" t="str">
            <v>001</v>
          </cell>
        </row>
        <row r="182">
          <cell r="AP182" t="e">
            <v>#REF!</v>
          </cell>
        </row>
        <row r="183">
          <cell r="AP1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83" t="str">
            <v/>
          </cell>
        </row>
        <row r="184">
          <cell r="AP1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84" t="str">
            <v/>
          </cell>
        </row>
        <row r="185">
          <cell r="AP185" t="str">
            <v>¦</v>
          </cell>
          <cell r="AR185" t="str">
            <v>¦</v>
          </cell>
          <cell r="AZ185" t="str">
            <v>¦</v>
          </cell>
          <cell r="BC185" t="str">
            <v>P  E  N  G  H  A  S  I  L  A  N          K  O  T  O  R</v>
          </cell>
          <cell r="BP185" t="str">
            <v>¦</v>
          </cell>
          <cell r="BR185" t="str">
            <v>¦</v>
          </cell>
          <cell r="BS185" t="str">
            <v>P  O  T  O  N  G  A  N</v>
          </cell>
          <cell r="CD185" t="str">
            <v>¦</v>
          </cell>
          <cell r="CE185" t="str">
            <v>JUMLAH</v>
          </cell>
          <cell r="CF185" t="str">
            <v>¦</v>
          </cell>
          <cell r="CI185" t="str">
            <v>¦</v>
          </cell>
          <cell r="CJ185" t="str">
            <v/>
          </cell>
        </row>
        <row r="186">
          <cell r="AP186" t="str">
            <v>¦</v>
          </cell>
          <cell r="AR186" t="str">
            <v>¦</v>
          </cell>
          <cell r="AZ186" t="str">
            <v>¦</v>
          </cell>
          <cell r="BC186" t="str">
            <v xml:space="preserve">_ _ _ _ _ _ _ _ _ _ _ _ _ _ _ _ _ _ _ _ _ _ _ _ _ _ _ _ _ _ _ _ _ _ _ _ _ _ _ _ _ _ _ _ _ _ _ _ _ _ _ _ _ _ _ _ _ _ _ _ _ _ _ _ _ _ _ _ _ _ _ </v>
          </cell>
          <cell r="BP186" t="str">
            <v>¦</v>
          </cell>
          <cell r="BQ186" t="str">
            <v>JUMLAH</v>
          </cell>
          <cell r="BR186" t="str">
            <v>¦</v>
          </cell>
          <cell r="BS186" t="str">
            <v xml:space="preserve">_ _ _ _ _ _ _ _ _ _ _ _ _ _ _ _ _ _ _ _ _ _ _ _ _ _ _ _ _ _ _ _ _ _ _ _ _ _ _ _ _ _ _ _ _ _ _ _ _ _ _ _ _ _ _ _ _ _ _ _ _ </v>
          </cell>
          <cell r="CD186" t="str">
            <v>¦</v>
          </cell>
          <cell r="CE186" t="str">
            <v>PENGHASILAN</v>
          </cell>
          <cell r="CF186" t="str">
            <v>¦</v>
          </cell>
          <cell r="CI186" t="str">
            <v>¦</v>
          </cell>
          <cell r="CJ186" t="str">
            <v/>
          </cell>
        </row>
        <row r="187">
          <cell r="AP187" t="str">
            <v>¦</v>
          </cell>
          <cell r="AQ187" t="str">
            <v>No</v>
          </cell>
          <cell r="AR187" t="str">
            <v>¦</v>
          </cell>
          <cell r="AS187" t="str">
            <v>BAGIAN</v>
          </cell>
          <cell r="AZ187" t="str">
            <v>¦</v>
          </cell>
          <cell r="BA187" t="str">
            <v>JML</v>
          </cell>
          <cell r="BC187" t="str">
            <v xml:space="preserve">GAJI </v>
          </cell>
          <cell r="BD187" t="str">
            <v>¦</v>
          </cell>
          <cell r="BE187" t="str">
            <v>T U N J A N G A N</v>
          </cell>
          <cell r="BN187" t="str">
            <v>¦</v>
          </cell>
          <cell r="BP187" t="str">
            <v>¦</v>
          </cell>
          <cell r="BQ187" t="str">
            <v>PENGHASILAN</v>
          </cell>
          <cell r="BR187" t="str">
            <v>¦</v>
          </cell>
          <cell r="BT187" t="str">
            <v>¦</v>
          </cell>
          <cell r="BU187" t="str">
            <v>JHT+</v>
          </cell>
          <cell r="BV187" t="str">
            <v>¦</v>
          </cell>
          <cell r="BX187" t="str">
            <v>¦</v>
          </cell>
          <cell r="BY187" t="str">
            <v>KONSUMSI</v>
          </cell>
          <cell r="BZ187" t="str">
            <v>¦</v>
          </cell>
          <cell r="CA187" t="str">
            <v>PINJAMAN</v>
          </cell>
          <cell r="CB187" t="str">
            <v>¦</v>
          </cell>
          <cell r="CD187" t="str">
            <v>¦</v>
          </cell>
          <cell r="CE187" t="str">
            <v>BERSIH</v>
          </cell>
          <cell r="CF187" t="str">
            <v>¦</v>
          </cell>
          <cell r="CH187" t="str">
            <v>KETERANGAN</v>
          </cell>
          <cell r="CI187" t="str">
            <v>¦</v>
          </cell>
          <cell r="CJ187" t="str">
            <v/>
          </cell>
        </row>
        <row r="188">
          <cell r="AP188" t="str">
            <v>¦</v>
          </cell>
          <cell r="AR188" t="str">
            <v>¦</v>
          </cell>
          <cell r="AZ188" t="str">
            <v>¦</v>
          </cell>
          <cell r="BA188" t="str">
            <v>KARY</v>
          </cell>
          <cell r="BD188" t="str">
            <v>¦</v>
          </cell>
          <cell r="BE188" t="str">
            <v xml:space="preserve">_ _ _ _ _ _ _ _ _ _ _ _ _ _ _ _ _ _ _ _ _ _ _ _ _ _ _ _ _ _ _ _ _ _ _ _ _ _ _ _ _ _ _ _ _ _ _ _ _ _ _ _ _ _ _ _ _ _ _ _ _ </v>
          </cell>
          <cell r="BN188" t="str">
            <v>¦</v>
          </cell>
          <cell r="BO188" t="str">
            <v>LAIN2</v>
          </cell>
          <cell r="BP188" t="str">
            <v>¦</v>
          </cell>
          <cell r="BQ188" t="str">
            <v>KOTOR</v>
          </cell>
          <cell r="BR188" t="str">
            <v>¦</v>
          </cell>
          <cell r="BS188" t="str">
            <v>PPh. 21</v>
          </cell>
          <cell r="BT188" t="str">
            <v>¦</v>
          </cell>
          <cell r="BU188" t="str">
            <v>JKK+JKM</v>
          </cell>
          <cell r="BV188" t="str">
            <v>¦</v>
          </cell>
          <cell r="BW188" t="str">
            <v>ASKES</v>
          </cell>
          <cell r="BX188" t="str">
            <v>¦</v>
          </cell>
          <cell r="BY188" t="str">
            <v>/</v>
          </cell>
          <cell r="BZ188" t="str">
            <v>¦</v>
          </cell>
          <cell r="CA188" t="str">
            <v>TUNAI</v>
          </cell>
          <cell r="CB188" t="str">
            <v>¦</v>
          </cell>
          <cell r="CC188" t="str">
            <v>LAIN2</v>
          </cell>
          <cell r="CD188" t="str">
            <v>¦</v>
          </cell>
          <cell r="CE188" t="str">
            <v>------------</v>
          </cell>
          <cell r="CF188" t="str">
            <v>¦</v>
          </cell>
          <cell r="CI188" t="str">
            <v>¦</v>
          </cell>
          <cell r="CJ188" t="str">
            <v/>
          </cell>
        </row>
        <row r="189">
          <cell r="AP189" t="str">
            <v>¦</v>
          </cell>
          <cell r="AR189" t="str">
            <v>¦</v>
          </cell>
          <cell r="AZ189" t="str">
            <v>¦</v>
          </cell>
          <cell r="BC189" t="str">
            <v>POKOK</v>
          </cell>
          <cell r="BD189" t="str">
            <v>¦</v>
          </cell>
          <cell r="BE189" t="str">
            <v>JABATAN</v>
          </cell>
          <cell r="BF189" t="str">
            <v>¦</v>
          </cell>
          <cell r="BG189" t="str">
            <v>KHUSUS</v>
          </cell>
          <cell r="BH189" t="str">
            <v>¦</v>
          </cell>
          <cell r="BI189" t="str">
            <v>PENGOBATAN</v>
          </cell>
          <cell r="BJ189" t="str">
            <v>¦</v>
          </cell>
          <cell r="BK189" t="str">
            <v>JKK+JKM</v>
          </cell>
          <cell r="BL189" t="str">
            <v>¦</v>
          </cell>
          <cell r="BM189" t="str">
            <v>JKK+JKM</v>
          </cell>
          <cell r="BN189" t="str">
            <v>¦</v>
          </cell>
          <cell r="BP189" t="str">
            <v>¦</v>
          </cell>
          <cell r="BR189" t="str">
            <v>¦</v>
          </cell>
          <cell r="BT189" t="str">
            <v>¦</v>
          </cell>
          <cell r="BU189" t="str">
            <v>(2.84 %)</v>
          </cell>
          <cell r="BV189" t="str">
            <v>¦</v>
          </cell>
          <cell r="BX189" t="str">
            <v>¦</v>
          </cell>
          <cell r="BY189" t="str">
            <v>LOGISTIK</v>
          </cell>
          <cell r="BZ189" t="str">
            <v>¦</v>
          </cell>
          <cell r="CB189" t="str">
            <v>¦</v>
          </cell>
          <cell r="CD189" t="str">
            <v>¦</v>
          </cell>
          <cell r="CE189" t="str">
            <v>(  Rp.  )</v>
          </cell>
          <cell r="CF189" t="str">
            <v>¦</v>
          </cell>
          <cell r="CI189" t="str">
            <v>¦</v>
          </cell>
          <cell r="CJ189" t="str">
            <v/>
          </cell>
        </row>
        <row r="190">
          <cell r="AP19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0" t="str">
            <v/>
          </cell>
        </row>
        <row r="191">
          <cell r="AP191" t="str">
            <v>¦</v>
          </cell>
          <cell r="AQ191">
            <v>1</v>
          </cell>
          <cell r="AR191" t="str">
            <v>¦</v>
          </cell>
          <cell r="AS191">
            <v>0</v>
          </cell>
          <cell r="AZ191" t="str">
            <v>¦</v>
          </cell>
          <cell r="BA191" t="e">
            <v>#REF!</v>
          </cell>
          <cell r="BC191" t="e">
            <v>#REF!</v>
          </cell>
          <cell r="BD191" t="str">
            <v>¦</v>
          </cell>
          <cell r="BE191" t="e">
            <v>#REF!</v>
          </cell>
          <cell r="BF191" t="str">
            <v>¦</v>
          </cell>
          <cell r="BG191" t="e">
            <v>#REF!</v>
          </cell>
          <cell r="BH191" t="str">
            <v>¦</v>
          </cell>
          <cell r="BI191" t="e">
            <v>#REF!</v>
          </cell>
          <cell r="BJ191" t="str">
            <v>¦</v>
          </cell>
          <cell r="BK191" t="e">
            <v>#REF!</v>
          </cell>
          <cell r="BL191" t="str">
            <v>¦</v>
          </cell>
          <cell r="BM191" t="e">
            <v>#REF!</v>
          </cell>
          <cell r="BN191" t="str">
            <v>¦</v>
          </cell>
          <cell r="BO191">
            <v>0</v>
          </cell>
          <cell r="BP191" t="str">
            <v>¦</v>
          </cell>
          <cell r="BQ191" t="e">
            <v>#REF!</v>
          </cell>
          <cell r="BR191" t="str">
            <v>¦</v>
          </cell>
          <cell r="BS191" t="e">
            <v>#REF!</v>
          </cell>
          <cell r="BT191" t="str">
            <v>¦</v>
          </cell>
          <cell r="BU191" t="e">
            <v>#REF!</v>
          </cell>
          <cell r="BV191" t="str">
            <v>¦</v>
          </cell>
          <cell r="BW191" t="e">
            <v>#REF!</v>
          </cell>
          <cell r="BX191" t="str">
            <v>¦</v>
          </cell>
          <cell r="BY191" t="e">
            <v>#REF!</v>
          </cell>
          <cell r="BZ191" t="str">
            <v>¦</v>
          </cell>
          <cell r="CA191" t="e">
            <v>#REF!</v>
          </cell>
          <cell r="CB191" t="str">
            <v>¦</v>
          </cell>
          <cell r="CC191" t="e">
            <v>#REF!</v>
          </cell>
          <cell r="CD191" t="str">
            <v>¦</v>
          </cell>
          <cell r="CE191" t="e">
            <v>#REF!</v>
          </cell>
          <cell r="CF191" t="str">
            <v>¦</v>
          </cell>
          <cell r="CI191" t="str">
            <v>¦</v>
          </cell>
          <cell r="CJ191" t="str">
            <v/>
          </cell>
        </row>
        <row r="192">
          <cell r="AP19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2" t="str">
            <v/>
          </cell>
        </row>
        <row r="193">
          <cell r="AP193" t="str">
            <v>¦</v>
          </cell>
          <cell r="AQ193">
            <v>2</v>
          </cell>
          <cell r="AR193" t="str">
            <v>¦</v>
          </cell>
          <cell r="AS193" t="e">
            <v>#REF!</v>
          </cell>
          <cell r="AZ193" t="str">
            <v>¦</v>
          </cell>
          <cell r="BA193" t="e">
            <v>#REF!</v>
          </cell>
          <cell r="BC193" t="e">
            <v>#REF!</v>
          </cell>
          <cell r="BD193" t="str">
            <v>¦</v>
          </cell>
          <cell r="BE193" t="e">
            <v>#REF!</v>
          </cell>
          <cell r="BF193" t="str">
            <v>¦</v>
          </cell>
          <cell r="BG193" t="e">
            <v>#REF!</v>
          </cell>
          <cell r="BH193" t="str">
            <v>¦</v>
          </cell>
          <cell r="BI193" t="e">
            <v>#REF!</v>
          </cell>
          <cell r="BJ193" t="str">
            <v>¦</v>
          </cell>
          <cell r="BK193" t="e">
            <v>#REF!</v>
          </cell>
          <cell r="BL193" t="str">
            <v>¦</v>
          </cell>
          <cell r="BM193" t="e">
            <v>#REF!</v>
          </cell>
          <cell r="BN193" t="str">
            <v>¦</v>
          </cell>
          <cell r="BO193" t="e">
            <v>#REF!</v>
          </cell>
          <cell r="BP193" t="str">
            <v>¦</v>
          </cell>
          <cell r="BQ193" t="e">
            <v>#REF!</v>
          </cell>
          <cell r="BR193" t="str">
            <v>¦</v>
          </cell>
          <cell r="BS193" t="e">
            <v>#REF!</v>
          </cell>
          <cell r="BT193" t="str">
            <v>¦</v>
          </cell>
          <cell r="BU193" t="e">
            <v>#REF!</v>
          </cell>
          <cell r="BV193" t="str">
            <v>¦</v>
          </cell>
          <cell r="BW193" t="e">
            <v>#REF!</v>
          </cell>
          <cell r="BX193" t="str">
            <v>¦</v>
          </cell>
          <cell r="BY193" t="e">
            <v>#REF!</v>
          </cell>
          <cell r="BZ193" t="str">
            <v>¦</v>
          </cell>
          <cell r="CA193" t="e">
            <v>#REF!</v>
          </cell>
          <cell r="CB193" t="str">
            <v>¦</v>
          </cell>
          <cell r="CC193" t="e">
            <v>#REF!</v>
          </cell>
          <cell r="CD193" t="str">
            <v>¦</v>
          </cell>
          <cell r="CE193" t="e">
            <v>#REF!</v>
          </cell>
          <cell r="CF193" t="str">
            <v>¦</v>
          </cell>
          <cell r="CI193" t="str">
            <v>¦</v>
          </cell>
          <cell r="CJ193" t="str">
            <v/>
          </cell>
        </row>
        <row r="194">
          <cell r="AP19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4" t="str">
            <v/>
          </cell>
        </row>
        <row r="195">
          <cell r="AP195" t="str">
            <v>¦</v>
          </cell>
          <cell r="AQ195">
            <v>3</v>
          </cell>
          <cell r="AR195" t="str">
            <v>¦</v>
          </cell>
          <cell r="AS195" t="e">
            <v>#REF!</v>
          </cell>
          <cell r="AZ195" t="str">
            <v>¦</v>
          </cell>
          <cell r="BA195" t="e">
            <v>#REF!</v>
          </cell>
          <cell r="BC195" t="e">
            <v>#REF!</v>
          </cell>
          <cell r="BD195" t="str">
            <v>¦</v>
          </cell>
          <cell r="BE195" t="e">
            <v>#REF!</v>
          </cell>
          <cell r="BF195" t="str">
            <v>¦</v>
          </cell>
          <cell r="BG195" t="e">
            <v>#REF!</v>
          </cell>
          <cell r="BH195" t="str">
            <v>¦</v>
          </cell>
          <cell r="BI195" t="e">
            <v>#REF!</v>
          </cell>
          <cell r="BJ195" t="str">
            <v>¦</v>
          </cell>
          <cell r="BK195" t="e">
            <v>#REF!</v>
          </cell>
          <cell r="BL195" t="str">
            <v>¦</v>
          </cell>
          <cell r="BM195" t="e">
            <v>#REF!</v>
          </cell>
          <cell r="BN195" t="str">
            <v>¦</v>
          </cell>
          <cell r="BO195" t="e">
            <v>#REF!</v>
          </cell>
          <cell r="BP195" t="str">
            <v>¦</v>
          </cell>
          <cell r="BQ195" t="e">
            <v>#REF!</v>
          </cell>
          <cell r="BR195" t="str">
            <v>¦</v>
          </cell>
          <cell r="BS195" t="e">
            <v>#REF!</v>
          </cell>
          <cell r="BT195" t="str">
            <v>¦</v>
          </cell>
          <cell r="BU195" t="e">
            <v>#REF!</v>
          </cell>
          <cell r="BV195" t="str">
            <v>¦</v>
          </cell>
          <cell r="BW195" t="e">
            <v>#REF!</v>
          </cell>
          <cell r="BX195" t="str">
            <v>¦</v>
          </cell>
          <cell r="BY195" t="e">
            <v>#REF!</v>
          </cell>
          <cell r="BZ195" t="str">
            <v>¦</v>
          </cell>
          <cell r="CA195" t="e">
            <v>#REF!</v>
          </cell>
          <cell r="CB195" t="str">
            <v>¦</v>
          </cell>
          <cell r="CC195" t="e">
            <v>#REF!</v>
          </cell>
          <cell r="CD195" t="str">
            <v>¦</v>
          </cell>
          <cell r="CE195" t="e">
            <v>#REF!</v>
          </cell>
          <cell r="CF195" t="str">
            <v>¦</v>
          </cell>
          <cell r="CI195" t="str">
            <v>¦</v>
          </cell>
          <cell r="CJ195" t="str">
            <v/>
          </cell>
        </row>
        <row r="196">
          <cell r="AP19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6" t="str">
            <v/>
          </cell>
        </row>
        <row r="197">
          <cell r="AP197" t="str">
            <v>¦</v>
          </cell>
          <cell r="AQ197">
            <v>4</v>
          </cell>
          <cell r="AR197" t="str">
            <v>¦</v>
          </cell>
          <cell r="AS197" t="e">
            <v>#REF!</v>
          </cell>
          <cell r="AZ197" t="str">
            <v>¦</v>
          </cell>
          <cell r="BA197" t="e">
            <v>#REF!</v>
          </cell>
          <cell r="BC197" t="e">
            <v>#REF!</v>
          </cell>
          <cell r="BD197" t="str">
            <v>¦</v>
          </cell>
          <cell r="BE197" t="e">
            <v>#REF!</v>
          </cell>
          <cell r="BF197" t="str">
            <v>¦</v>
          </cell>
          <cell r="BG197" t="e">
            <v>#REF!</v>
          </cell>
          <cell r="BH197" t="str">
            <v>¦</v>
          </cell>
          <cell r="BI197" t="e">
            <v>#REF!</v>
          </cell>
          <cell r="BJ197" t="str">
            <v>¦</v>
          </cell>
          <cell r="BK197" t="e">
            <v>#REF!</v>
          </cell>
          <cell r="BL197" t="str">
            <v>¦</v>
          </cell>
          <cell r="BM197" t="e">
            <v>#REF!</v>
          </cell>
          <cell r="BN197" t="str">
            <v>¦</v>
          </cell>
          <cell r="BO197" t="e">
            <v>#REF!</v>
          </cell>
          <cell r="BP197" t="str">
            <v>¦</v>
          </cell>
          <cell r="BQ197" t="e">
            <v>#REF!</v>
          </cell>
          <cell r="BR197" t="str">
            <v>¦</v>
          </cell>
          <cell r="BS197" t="e">
            <v>#REF!</v>
          </cell>
          <cell r="BT197" t="str">
            <v>¦</v>
          </cell>
          <cell r="BU197" t="e">
            <v>#REF!</v>
          </cell>
          <cell r="BV197" t="str">
            <v>¦</v>
          </cell>
          <cell r="BW197" t="e">
            <v>#REF!</v>
          </cell>
          <cell r="BX197" t="str">
            <v>¦</v>
          </cell>
          <cell r="BY197" t="e">
            <v>#REF!</v>
          </cell>
          <cell r="BZ197" t="str">
            <v>¦</v>
          </cell>
          <cell r="CA197" t="e">
            <v>#REF!</v>
          </cell>
          <cell r="CB197" t="str">
            <v>¦</v>
          </cell>
          <cell r="CC197" t="e">
            <v>#REF!</v>
          </cell>
          <cell r="CD197" t="str">
            <v>¦</v>
          </cell>
          <cell r="CE197" t="e">
            <v>#REF!</v>
          </cell>
          <cell r="CF197" t="str">
            <v>¦</v>
          </cell>
          <cell r="CI197" t="str">
            <v>¦</v>
          </cell>
          <cell r="CJ197" t="str">
            <v/>
          </cell>
        </row>
        <row r="198">
          <cell r="AP19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8" t="str">
            <v/>
          </cell>
        </row>
        <row r="199">
          <cell r="AP1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9" t="str">
            <v/>
          </cell>
        </row>
        <row r="200">
          <cell r="AP200" t="str">
            <v>¦</v>
          </cell>
          <cell r="AR200" t="str">
            <v>¦</v>
          </cell>
          <cell r="AS200" t="str">
            <v>&lt;&lt;  JUMLAH SELURUHNYA  &gt;&gt;</v>
          </cell>
          <cell r="AZ200" t="str">
            <v>¦</v>
          </cell>
          <cell r="BA200" t="e">
            <v>#REF!</v>
          </cell>
          <cell r="BC200" t="e">
            <v>#REF!</v>
          </cell>
          <cell r="BD200" t="str">
            <v>¦</v>
          </cell>
          <cell r="BE200" t="e">
            <v>#REF!</v>
          </cell>
          <cell r="BF200" t="str">
            <v>¦</v>
          </cell>
          <cell r="BG200" t="e">
            <v>#REF!</v>
          </cell>
          <cell r="BH200" t="str">
            <v>¦</v>
          </cell>
          <cell r="BI200" t="e">
            <v>#REF!</v>
          </cell>
          <cell r="BJ200" t="str">
            <v>¦</v>
          </cell>
          <cell r="BK200" t="e">
            <v>#REF!</v>
          </cell>
          <cell r="BL200" t="str">
            <v>¦</v>
          </cell>
          <cell r="BM200" t="e">
            <v>#REF!</v>
          </cell>
          <cell r="BN200" t="str">
            <v>¦</v>
          </cell>
          <cell r="BO200" t="e">
            <v>#REF!</v>
          </cell>
          <cell r="BP200" t="str">
            <v>¦</v>
          </cell>
          <cell r="BQ200" t="e">
            <v>#REF!</v>
          </cell>
          <cell r="BR200" t="str">
            <v>¦</v>
          </cell>
          <cell r="BS200" t="e">
            <v>#REF!</v>
          </cell>
          <cell r="BT200" t="str">
            <v>¦</v>
          </cell>
          <cell r="BU200" t="e">
            <v>#REF!</v>
          </cell>
          <cell r="BV200" t="str">
            <v>¦</v>
          </cell>
          <cell r="BW200" t="e">
            <v>#REF!</v>
          </cell>
          <cell r="BX200" t="str">
            <v>¦</v>
          </cell>
          <cell r="BY200" t="e">
            <v>#REF!</v>
          </cell>
          <cell r="BZ200" t="str">
            <v>¦</v>
          </cell>
          <cell r="CA200" t="e">
            <v>#REF!</v>
          </cell>
          <cell r="CB200" t="str">
            <v>¦</v>
          </cell>
          <cell r="CC200" t="e">
            <v>#REF!</v>
          </cell>
          <cell r="CD200" t="str">
            <v>¦</v>
          </cell>
          <cell r="CE200" t="e">
            <v>#REF!</v>
          </cell>
          <cell r="CF200" t="str">
            <v>¦</v>
          </cell>
          <cell r="CI200" t="str">
            <v>¦</v>
          </cell>
          <cell r="CJ200" t="str">
            <v/>
          </cell>
        </row>
        <row r="201">
          <cell r="AP2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1" t="str">
            <v/>
          </cell>
        </row>
        <row r="202">
          <cell r="AP20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2" t="str">
            <v/>
          </cell>
        </row>
        <row r="205">
          <cell r="CC205">
            <v>39845</v>
          </cell>
        </row>
        <row r="206">
          <cell r="AS206" t="str">
            <v>DIKETAHUI OLEH :</v>
          </cell>
          <cell r="CC206" t="str">
            <v>PT. TIRTA MADU SAWIT JAYA - KBN</v>
          </cell>
        </row>
        <row r="210">
          <cell r="AS210" t="str">
            <v>K. GINTING</v>
          </cell>
          <cell r="CC210" t="str">
            <v>AHMAD AL MUKHLIS</v>
          </cell>
        </row>
        <row r="211">
          <cell r="AS211" t="str">
            <v>DEPUTY GM</v>
          </cell>
          <cell r="CC211" t="str">
            <v>KERANI</v>
          </cell>
        </row>
      </sheetData>
      <sheetData sheetId="7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AFDELIN II - LC SIANG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LUKAS</v>
          </cell>
          <cell r="D22" t="str">
            <v>1 - 25 JAN '09</v>
          </cell>
          <cell r="E22" t="str">
            <v>AFDELIN II - LC SIANG</v>
          </cell>
          <cell r="F22" t="str">
            <v>MANDOR</v>
          </cell>
          <cell r="G22" t="str">
            <v>PAS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15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LUKAS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15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5160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0</v>
          </cell>
          <cell r="BN22" t="str">
            <v>¦</v>
          </cell>
          <cell r="BO22">
            <v>0</v>
          </cell>
          <cell r="BP22" t="str">
            <v>¦</v>
          </cell>
          <cell r="BQ22">
            <v>516000</v>
          </cell>
          <cell r="BR22" t="str">
            <v>¦</v>
          </cell>
          <cell r="BS22">
            <v>0</v>
          </cell>
          <cell r="BT22" t="str">
            <v>¦</v>
          </cell>
          <cell r="BU22">
            <v>0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5160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25800</v>
          </cell>
          <cell r="CL22">
            <v>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YORIS</v>
          </cell>
          <cell r="D23" t="str">
            <v>1 - 25 JAN '09</v>
          </cell>
          <cell r="E23" t="str">
            <v>AFDELIN II - LC SIANG</v>
          </cell>
          <cell r="F23" t="str">
            <v>TENAGA LAPANGAN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11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YORIS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TENAGA LAPANGAN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TK/0</v>
          </cell>
          <cell r="BB23" t="str">
            <v>¦</v>
          </cell>
          <cell r="BC23">
            <v>11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3784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378400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3784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18920</v>
          </cell>
          <cell r="CL23">
            <v>0</v>
          </cell>
          <cell r="CM23">
            <v>1584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OLLAN</v>
          </cell>
          <cell r="D24" t="str">
            <v>1 - 25 JAN '09</v>
          </cell>
          <cell r="E24" t="str">
            <v>AFDELIN II - LC SIANG</v>
          </cell>
          <cell r="F24" t="str">
            <v>MANDOR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16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OLLAN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MANDOR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16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550400</v>
          </cell>
          <cell r="BH24" t="str">
            <v>¦</v>
          </cell>
          <cell r="BI24">
            <v>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5504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5504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27520</v>
          </cell>
          <cell r="CL24">
            <v>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PAUL</v>
          </cell>
          <cell r="D25" t="str">
            <v>1 - 25 JAN '09</v>
          </cell>
          <cell r="E25" t="str">
            <v>AFDELIN II - LC SIANG</v>
          </cell>
          <cell r="F25" t="str">
            <v>TENAGA LAPANG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7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PAUL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TENAGA LAPANG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7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240800</v>
          </cell>
          <cell r="BH25" t="str">
            <v>¦</v>
          </cell>
          <cell r="BI25">
            <v>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24080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24080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12040</v>
          </cell>
          <cell r="CL25">
            <v>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>SYUKUR</v>
          </cell>
          <cell r="D26" t="str">
            <v>1 - 25 JAN '09</v>
          </cell>
          <cell r="E26" t="str">
            <v>AFDELIN II - LC SIANG</v>
          </cell>
          <cell r="F26" t="str">
            <v>TENAGA LAPANG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10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SYUKUR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TENAGA LAPANG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TK/0</v>
          </cell>
          <cell r="BB26" t="str">
            <v>¦</v>
          </cell>
          <cell r="BC26">
            <v>10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344000</v>
          </cell>
          <cell r="BH26" t="str">
            <v>¦</v>
          </cell>
          <cell r="BI26">
            <v>0</v>
          </cell>
          <cell r="BJ26" t="str">
            <v>¦</v>
          </cell>
          <cell r="BK26">
            <v>0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344000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344000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17200</v>
          </cell>
          <cell r="CL26">
            <v>0</v>
          </cell>
          <cell r="CM26">
            <v>1584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ABDULLAH</v>
          </cell>
          <cell r="D27" t="str">
            <v>1 - 25 JAN '09</v>
          </cell>
          <cell r="E27" t="str">
            <v>AFDELIN II - LC SIANG</v>
          </cell>
          <cell r="F27" t="str">
            <v>TENAGA LAPANG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10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ABDULLAH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TENAGA LAPANG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TK/0</v>
          </cell>
          <cell r="BB27" t="str">
            <v>¦</v>
          </cell>
          <cell r="BC27">
            <v>10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344000</v>
          </cell>
          <cell r="BH27" t="str">
            <v>¦</v>
          </cell>
          <cell r="BI27">
            <v>0</v>
          </cell>
          <cell r="BJ27" t="str">
            <v>¦</v>
          </cell>
          <cell r="BK27">
            <v>0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344000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3440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17200</v>
          </cell>
          <cell r="CL27">
            <v>0</v>
          </cell>
          <cell r="CM27">
            <v>1584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IRWAN AMIR</v>
          </cell>
          <cell r="D28" t="str">
            <v>1 - 25 JAN '09</v>
          </cell>
          <cell r="E28" t="str">
            <v>AFDELIN II - LC SIANG</v>
          </cell>
          <cell r="F28" t="str">
            <v>TENAGA LAPANG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9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IRWAN AMIR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LAPANG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TK/0</v>
          </cell>
          <cell r="BB28" t="str">
            <v>¦</v>
          </cell>
          <cell r="BC28">
            <v>9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309600</v>
          </cell>
          <cell r="BH28" t="str">
            <v>¦</v>
          </cell>
          <cell r="BI28">
            <v>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3096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3096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15480</v>
          </cell>
          <cell r="CL28">
            <v>0</v>
          </cell>
          <cell r="CM28">
            <v>1584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ABDULLAH B</v>
          </cell>
          <cell r="D29" t="str">
            <v>1 - 25 JAN '09</v>
          </cell>
          <cell r="E29" t="str">
            <v>AFDELIN II - LC SIANG</v>
          </cell>
          <cell r="F29" t="str">
            <v>TENAGA LAPANGAN</v>
          </cell>
          <cell r="G29" t="str">
            <v>AKT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10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ABDULLAH B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LAPANG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TK/0</v>
          </cell>
          <cell r="BB29" t="str">
            <v>¦</v>
          </cell>
          <cell r="BC29">
            <v>10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344000</v>
          </cell>
          <cell r="BH29" t="str">
            <v>¦</v>
          </cell>
          <cell r="BI29">
            <v>0</v>
          </cell>
          <cell r="BJ29" t="str">
            <v>¦</v>
          </cell>
          <cell r="BK29">
            <v>0</v>
          </cell>
          <cell r="BL29" t="str">
            <v>¦</v>
          </cell>
          <cell r="BM29">
            <v>7224</v>
          </cell>
          <cell r="BN29" t="str">
            <v>¦</v>
          </cell>
          <cell r="BO29">
            <v>0</v>
          </cell>
          <cell r="BP29" t="str">
            <v>¦</v>
          </cell>
          <cell r="BQ29">
            <v>351224</v>
          </cell>
          <cell r="BR29" t="str">
            <v>¦</v>
          </cell>
          <cell r="BS29">
            <v>0</v>
          </cell>
          <cell r="BT29" t="str">
            <v>¦</v>
          </cell>
          <cell r="BU29">
            <v>24424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3268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17561.2</v>
          </cell>
          <cell r="CL29">
            <v>17200</v>
          </cell>
          <cell r="CM29">
            <v>1584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SAMSUDIN D</v>
          </cell>
          <cell r="D30" t="str">
            <v>1 - 25 JAN '09</v>
          </cell>
          <cell r="E30" t="str">
            <v>AFDELIN II - LC SIANG</v>
          </cell>
          <cell r="F30" t="str">
            <v>TENAGA LAPANG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10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SAMSUDIN D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LAPANG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TK/0</v>
          </cell>
          <cell r="BB30" t="str">
            <v>¦</v>
          </cell>
          <cell r="BC30">
            <v>10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344000</v>
          </cell>
          <cell r="BH30" t="str">
            <v>¦</v>
          </cell>
          <cell r="BI30">
            <v>0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344000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34400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17200</v>
          </cell>
          <cell r="CL30">
            <v>0</v>
          </cell>
          <cell r="CM30">
            <v>1584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LIMPO</v>
          </cell>
          <cell r="D31" t="str">
            <v>1 - 25 JAN '09</v>
          </cell>
          <cell r="E31" t="str">
            <v>AFDELIN II - LC SIANG</v>
          </cell>
          <cell r="F31" t="str">
            <v>TENAGA LAPANG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10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LIMPO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LAPANG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TK/0</v>
          </cell>
          <cell r="BB31" t="str">
            <v>¦</v>
          </cell>
          <cell r="BC31">
            <v>10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344000</v>
          </cell>
          <cell r="BH31" t="str">
            <v>¦</v>
          </cell>
          <cell r="BI31">
            <v>0</v>
          </cell>
          <cell r="BJ31" t="str">
            <v>¦</v>
          </cell>
          <cell r="BK31">
            <v>0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344000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34400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17200</v>
          </cell>
          <cell r="CL31">
            <v>0</v>
          </cell>
          <cell r="CM31">
            <v>1584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ULES</v>
          </cell>
          <cell r="D32" t="str">
            <v>1 - 25 JAN '09</v>
          </cell>
          <cell r="E32" t="str">
            <v>AFDELIN II - LC SIANG</v>
          </cell>
          <cell r="F32" t="str">
            <v>TENAGA LAPANG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10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ULES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LAPANG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TK/0</v>
          </cell>
          <cell r="BB32" t="str">
            <v>¦</v>
          </cell>
          <cell r="BC32">
            <v>10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344000</v>
          </cell>
          <cell r="BH32" t="str">
            <v>¦</v>
          </cell>
          <cell r="BI32">
            <v>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34400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34400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17200</v>
          </cell>
          <cell r="CL32">
            <v>0</v>
          </cell>
          <cell r="CM32">
            <v>1584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MASJIDIN</v>
          </cell>
          <cell r="D33" t="str">
            <v>1 - 25 JAN '09</v>
          </cell>
          <cell r="E33" t="str">
            <v>AFDELIN II - LC SIANG</v>
          </cell>
          <cell r="F33" t="str">
            <v>TENAGA LAPANG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10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MASJIDIN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LAPANG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TK/0</v>
          </cell>
          <cell r="BB33" t="str">
            <v>¦</v>
          </cell>
          <cell r="BC33">
            <v>10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344000</v>
          </cell>
          <cell r="BH33" t="str">
            <v>¦</v>
          </cell>
          <cell r="BI33">
            <v>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34400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34400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17200</v>
          </cell>
          <cell r="CL33">
            <v>0</v>
          </cell>
          <cell r="CM33">
            <v>1584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MUKSIN G</v>
          </cell>
          <cell r="D34" t="str">
            <v>1 - 25 JAN '09</v>
          </cell>
          <cell r="E34" t="str">
            <v>AFDELIN II - LC SIANG</v>
          </cell>
          <cell r="F34" t="str">
            <v>TENAGA LAPANG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10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MUKSIN G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10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344000</v>
          </cell>
          <cell r="BH34" t="str">
            <v>¦</v>
          </cell>
          <cell r="BI34">
            <v>0</v>
          </cell>
          <cell r="BJ34" t="str">
            <v>¦</v>
          </cell>
          <cell r="BK34">
            <v>0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344000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34400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17200</v>
          </cell>
          <cell r="CL34">
            <v>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MAKKA</v>
          </cell>
          <cell r="D35" t="str">
            <v>1 - 25 JAN '09</v>
          </cell>
          <cell r="E35" t="str">
            <v>AFDELIN II - LC SIANG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10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MAKKA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TK/0</v>
          </cell>
          <cell r="BB35" t="str">
            <v>¦</v>
          </cell>
          <cell r="BC35">
            <v>10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344000</v>
          </cell>
          <cell r="BH35" t="str">
            <v>¦</v>
          </cell>
          <cell r="BI35">
            <v>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3440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3440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17200</v>
          </cell>
          <cell r="CL35">
            <v>0</v>
          </cell>
          <cell r="CM35">
            <v>1584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ARJUN</v>
          </cell>
          <cell r="D36" t="str">
            <v>1 - 25 JAN '09</v>
          </cell>
          <cell r="E36" t="str">
            <v>AFDELIN II - LC SIANG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10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ARJUN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TK/0</v>
          </cell>
          <cell r="BB36" t="str">
            <v>¦</v>
          </cell>
          <cell r="BC36">
            <v>10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344000</v>
          </cell>
          <cell r="BH36" t="str">
            <v>¦</v>
          </cell>
          <cell r="BI36">
            <v>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34400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34400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17200</v>
          </cell>
          <cell r="CL36">
            <v>0</v>
          </cell>
          <cell r="CM36">
            <v>1584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>HENRA</v>
          </cell>
          <cell r="D37" t="str">
            <v>1 - 25 JAN '09</v>
          </cell>
          <cell r="E37" t="str">
            <v>AFDELIN II - LC SIANG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10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HENRA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10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344000</v>
          </cell>
          <cell r="BH37" t="str">
            <v>¦</v>
          </cell>
          <cell r="BI37">
            <v>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3440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3440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17200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HAKIN</v>
          </cell>
          <cell r="D38" t="str">
            <v>1 - 25 JAN '09</v>
          </cell>
          <cell r="E38" t="str">
            <v>AFDELIN II - LC SIANG</v>
          </cell>
          <cell r="F38" t="str">
            <v>TENAGA LAPANGAN</v>
          </cell>
          <cell r="G38" t="str">
            <v>PAS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10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HAKIN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10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3440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0</v>
          </cell>
          <cell r="BN38" t="str">
            <v>¦</v>
          </cell>
          <cell r="BO38">
            <v>0</v>
          </cell>
          <cell r="BP38" t="str">
            <v>¦</v>
          </cell>
          <cell r="BQ38">
            <v>344000</v>
          </cell>
          <cell r="BR38" t="str">
            <v>¦</v>
          </cell>
          <cell r="BS38">
            <v>0</v>
          </cell>
          <cell r="BT38" t="str">
            <v>¦</v>
          </cell>
          <cell r="BU38">
            <v>0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3440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17200</v>
          </cell>
          <cell r="CL38">
            <v>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SAITAN</v>
          </cell>
          <cell r="D39" t="str">
            <v>1 - 25 JAN '09</v>
          </cell>
          <cell r="E39" t="str">
            <v>AFDELIN II - LC SIANG</v>
          </cell>
          <cell r="F39" t="str">
            <v>TENAGA LAPANG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10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SAITAN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TK/0</v>
          </cell>
          <cell r="BB39" t="str">
            <v>¦</v>
          </cell>
          <cell r="BC39">
            <v>10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344000</v>
          </cell>
          <cell r="BH39" t="str">
            <v>¦</v>
          </cell>
          <cell r="BI39">
            <v>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34400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3440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17200</v>
          </cell>
          <cell r="CL39">
            <v>0</v>
          </cell>
          <cell r="CM39">
            <v>1584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ZUBHAEDA</v>
          </cell>
          <cell r="D40" t="str">
            <v>1 - 25 JAN '09</v>
          </cell>
          <cell r="E40" t="str">
            <v>AFDELIN II - LC SIANG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10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ZUBHAEDA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10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3440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3440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3440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17200</v>
          </cell>
          <cell r="CL40">
            <v>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BAYANTI</v>
          </cell>
          <cell r="D41" t="str">
            <v>1 - 25 JAN '09</v>
          </cell>
          <cell r="E41" t="str">
            <v>AFDELIN II - LC SIANG</v>
          </cell>
          <cell r="F41" t="str">
            <v>TENAGA LAPANG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10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BAYANTI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10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344000</v>
          </cell>
          <cell r="BH41" t="str">
            <v>¦</v>
          </cell>
          <cell r="BI41">
            <v>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34400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3440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17200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SARINAI</v>
          </cell>
          <cell r="D42" t="str">
            <v>1 - 25 JAN '09</v>
          </cell>
          <cell r="E42" t="str">
            <v>AFDELIN II - LC SIANG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8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SARINAI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8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275200</v>
          </cell>
          <cell r="BH42" t="str">
            <v>¦</v>
          </cell>
          <cell r="BI42">
            <v>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2752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0</v>
          </cell>
          <cell r="CD42" t="str">
            <v>¦</v>
          </cell>
          <cell r="CE42">
            <v>2752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13760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SURI</v>
          </cell>
          <cell r="D43" t="str">
            <v>1 - 25 JAN '09</v>
          </cell>
          <cell r="E43" t="str">
            <v>AFDELIN II - LC SIANG</v>
          </cell>
          <cell r="F43" t="str">
            <v>TENAGA LAPANG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10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SURI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10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3440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344000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3440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17200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TINTANG</v>
          </cell>
          <cell r="D44" t="str">
            <v>1 - 25 JAN '09</v>
          </cell>
          <cell r="E44" t="str">
            <v>AFDELIN II - LC SIANG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10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TINTANG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10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344000</v>
          </cell>
          <cell r="BH44" t="str">
            <v>¦</v>
          </cell>
          <cell r="BI44">
            <v>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3440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3440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17200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DAYANTI</v>
          </cell>
          <cell r="D45" t="str">
            <v>1 - 25 JAN '09</v>
          </cell>
          <cell r="E45" t="str">
            <v>AFDELIN II - LC SIANG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10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DAYANTI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10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3440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3440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3440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1720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BINAMA</v>
          </cell>
          <cell r="D46" t="str">
            <v>1 - 25 JAN '09</v>
          </cell>
          <cell r="E46" t="str">
            <v>AFDELIN II - LC SIANG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9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BINAMA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9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3096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3096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3096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K46">
            <v>15480</v>
          </cell>
          <cell r="CL46">
            <v>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HAYANTIK</v>
          </cell>
          <cell r="D47" t="str">
            <v>1 - 25 JAN '09</v>
          </cell>
          <cell r="E47" t="str">
            <v>AFDELIN II - LC SIANG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9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HAYANTIK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9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309600</v>
          </cell>
          <cell r="BH47" t="str">
            <v>¦</v>
          </cell>
          <cell r="BI47">
            <v>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3096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3096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15480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MANIS</v>
          </cell>
          <cell r="D48" t="str">
            <v>1 - 25 JAN '09</v>
          </cell>
          <cell r="E48" t="str">
            <v>PEMBIBITAN II MALAM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7</v>
          </cell>
          <cell r="AN48">
            <v>39448</v>
          </cell>
          <cell r="AP48" t="str">
            <v>¦</v>
          </cell>
          <cell r="AQ48">
            <v>27</v>
          </cell>
          <cell r="AR48" t="str">
            <v>¦</v>
          </cell>
          <cell r="AS48" t="str">
            <v>MANIS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7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240800</v>
          </cell>
          <cell r="BH48" t="str">
            <v>¦</v>
          </cell>
          <cell r="BI48">
            <v>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24080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24080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K48">
            <v>12040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49">
            <v>28</v>
          </cell>
          <cell r="B49">
            <v>28</v>
          </cell>
          <cell r="C49" t="str">
            <v>RISNAWATI</v>
          </cell>
          <cell r="D49" t="str">
            <v>1 - 25 JAN '09</v>
          </cell>
          <cell r="E49" t="str">
            <v>PEMBIBITAN II MALAM</v>
          </cell>
          <cell r="F49" t="str">
            <v>TENAGA LAPANGAN</v>
          </cell>
          <cell r="G49" t="str">
            <v>PASIVE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00</v>
          </cell>
          <cell r="AM49">
            <v>1</v>
          </cell>
          <cell r="AN49">
            <v>39448</v>
          </cell>
          <cell r="AP49" t="str">
            <v>¦</v>
          </cell>
          <cell r="AQ49">
            <v>28</v>
          </cell>
          <cell r="AR49" t="str">
            <v>¦</v>
          </cell>
          <cell r="AS49" t="str">
            <v>RISNAWATI</v>
          </cell>
          <cell r="AT49" t="str">
            <v>¦</v>
          </cell>
          <cell r="AU49" t="str">
            <v>1 - 25 JAN '09</v>
          </cell>
          <cell r="AV49" t="str">
            <v>¦</v>
          </cell>
          <cell r="AW49" t="str">
            <v>TENAGA LAPANGAN</v>
          </cell>
          <cell r="AX49" t="str">
            <v>¦</v>
          </cell>
          <cell r="AY49" t="str">
            <v>L</v>
          </cell>
          <cell r="AZ49" t="str">
            <v>¦</v>
          </cell>
          <cell r="BA49" t="str">
            <v>TK/0</v>
          </cell>
          <cell r="BB49" t="str">
            <v>¦</v>
          </cell>
          <cell r="BC49">
            <v>1</v>
          </cell>
          <cell r="BD49" t="str">
            <v>¦</v>
          </cell>
          <cell r="BE49">
            <v>34400</v>
          </cell>
          <cell r="BF49" t="str">
            <v>¦</v>
          </cell>
          <cell r="BG49">
            <v>34400</v>
          </cell>
          <cell r="BH49" t="str">
            <v>¦</v>
          </cell>
          <cell r="BI49">
            <v>0</v>
          </cell>
          <cell r="BJ49" t="str">
            <v>¦</v>
          </cell>
          <cell r="BK49">
            <v>0</v>
          </cell>
          <cell r="BL49" t="str">
            <v>¦</v>
          </cell>
          <cell r="BM49">
            <v>0</v>
          </cell>
          <cell r="BN49" t="str">
            <v>¦</v>
          </cell>
          <cell r="BO49">
            <v>0</v>
          </cell>
          <cell r="BP49" t="str">
            <v>¦</v>
          </cell>
          <cell r="BQ49">
            <v>34400</v>
          </cell>
          <cell r="BR49" t="str">
            <v>¦</v>
          </cell>
          <cell r="BS49">
            <v>0</v>
          </cell>
          <cell r="BT49" t="str">
            <v>¦</v>
          </cell>
          <cell r="BU49">
            <v>0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0</v>
          </cell>
          <cell r="CD49" t="str">
            <v>¦</v>
          </cell>
          <cell r="CE49">
            <v>34400</v>
          </cell>
          <cell r="CF49" t="str">
            <v>¦</v>
          </cell>
          <cell r="CG49">
            <v>28</v>
          </cell>
          <cell r="CH49" t="str">
            <v>…………………………………</v>
          </cell>
          <cell r="CI49" t="str">
            <v>¦</v>
          </cell>
          <cell r="CK49">
            <v>1720</v>
          </cell>
          <cell r="CL49">
            <v>0</v>
          </cell>
          <cell r="CM49">
            <v>15840000</v>
          </cell>
          <cell r="CN49">
            <v>0</v>
          </cell>
          <cell r="CP49">
            <v>0</v>
          </cell>
          <cell r="CQ49">
            <v>0</v>
          </cell>
          <cell r="CR49">
            <v>39448</v>
          </cell>
          <cell r="CS49">
            <v>40178.5</v>
          </cell>
          <cell r="CT49">
            <v>12</v>
          </cell>
        </row>
        <row r="50">
          <cell r="A50">
            <v>29</v>
          </cell>
          <cell r="B50">
            <v>29</v>
          </cell>
          <cell r="C50" t="str">
            <v>IRWAN T</v>
          </cell>
          <cell r="D50" t="str">
            <v>1 - 25 JAN '09</v>
          </cell>
          <cell r="E50" t="str">
            <v>PEMBIBITAN II MALAM</v>
          </cell>
          <cell r="F50" t="str">
            <v>TENAGA LAPANGAN</v>
          </cell>
          <cell r="G50" t="str">
            <v>PASIVE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00</v>
          </cell>
          <cell r="AM50">
            <v>3</v>
          </cell>
          <cell r="AN50">
            <v>39448</v>
          </cell>
          <cell r="AP5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50">
            <v>29</v>
          </cell>
          <cell r="AR50" t="str">
            <v>¦</v>
          </cell>
          <cell r="AS50" t="str">
            <v>IRWAN T</v>
          </cell>
          <cell r="AT50" t="str">
            <v>¦</v>
          </cell>
          <cell r="AU50" t="str">
            <v>1 - 25 JAN '09</v>
          </cell>
          <cell r="AV50" t="str">
            <v>¦</v>
          </cell>
          <cell r="AW50" t="str">
            <v>TENAGA LAPANGAN</v>
          </cell>
          <cell r="AX50" t="str">
            <v>¦</v>
          </cell>
          <cell r="AY50" t="str">
            <v>L</v>
          </cell>
          <cell r="AZ50" t="str">
            <v>¦</v>
          </cell>
          <cell r="BA50" t="str">
            <v>TK/0</v>
          </cell>
          <cell r="BB50" t="str">
            <v>¦</v>
          </cell>
          <cell r="BC50">
            <v>3</v>
          </cell>
          <cell r="BD50" t="str">
            <v>¦</v>
          </cell>
          <cell r="BE50">
            <v>34400</v>
          </cell>
          <cell r="BF50" t="str">
            <v>¦</v>
          </cell>
          <cell r="BG50">
            <v>103200</v>
          </cell>
          <cell r="BH50" t="str">
            <v>¦</v>
          </cell>
          <cell r="BI50">
            <v>0</v>
          </cell>
          <cell r="BJ50" t="str">
            <v>¦</v>
          </cell>
          <cell r="BK50">
            <v>0</v>
          </cell>
          <cell r="BL50" t="str">
            <v>¦</v>
          </cell>
          <cell r="BM50">
            <v>0</v>
          </cell>
          <cell r="BN50" t="str">
            <v>¦</v>
          </cell>
          <cell r="BO50">
            <v>0</v>
          </cell>
          <cell r="BP50" t="str">
            <v>¦</v>
          </cell>
          <cell r="BQ50">
            <v>103200</v>
          </cell>
          <cell r="BR50" t="str">
            <v>¦</v>
          </cell>
          <cell r="BS50">
            <v>0</v>
          </cell>
          <cell r="BT50" t="str">
            <v>¦</v>
          </cell>
          <cell r="BU50">
            <v>0</v>
          </cell>
          <cell r="BV50" t="str">
            <v>¦</v>
          </cell>
          <cell r="BW50">
            <v>0</v>
          </cell>
          <cell r="BX50" t="str">
            <v>¦</v>
          </cell>
          <cell r="BY50">
            <v>0</v>
          </cell>
          <cell r="BZ50" t="str">
            <v>¦</v>
          </cell>
          <cell r="CA50">
            <v>0</v>
          </cell>
          <cell r="CB50" t="str">
            <v>¦</v>
          </cell>
          <cell r="CC50">
            <v>0</v>
          </cell>
          <cell r="CD50" t="str">
            <v>¦</v>
          </cell>
          <cell r="CE50">
            <v>103200</v>
          </cell>
          <cell r="CF50" t="str">
            <v>¦</v>
          </cell>
          <cell r="CG50">
            <v>29</v>
          </cell>
          <cell r="CH50" t="str">
            <v>…………………………………</v>
          </cell>
          <cell r="CI50" t="str">
            <v>¦</v>
          </cell>
          <cell r="CJ50" t="str">
            <v/>
          </cell>
          <cell r="CK50">
            <v>5160</v>
          </cell>
          <cell r="CL50">
            <v>0</v>
          </cell>
          <cell r="CM50">
            <v>15840000</v>
          </cell>
          <cell r="CN50">
            <v>0</v>
          </cell>
          <cell r="CP50">
            <v>0</v>
          </cell>
          <cell r="CQ50">
            <v>0</v>
          </cell>
          <cell r="CR50">
            <v>39448</v>
          </cell>
          <cell r="CS50">
            <v>40178.5</v>
          </cell>
          <cell r="CT50">
            <v>12</v>
          </cell>
        </row>
        <row r="51">
          <cell r="A51">
            <v>30</v>
          </cell>
          <cell r="B51">
            <v>30</v>
          </cell>
          <cell r="C51" t="str">
            <v>KAHUNG</v>
          </cell>
          <cell r="D51" t="str">
            <v>1 - 25 JAN '09</v>
          </cell>
          <cell r="E51" t="str">
            <v>PEMBIBITAN II MALAM</v>
          </cell>
          <cell r="F51" t="str">
            <v>TENAGA LAPANGAN</v>
          </cell>
          <cell r="G51" t="str">
            <v>PASIVE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00</v>
          </cell>
          <cell r="AM51">
            <v>8</v>
          </cell>
          <cell r="AN51">
            <v>39448</v>
          </cell>
          <cell r="AP51" t="str">
            <v>¦</v>
          </cell>
          <cell r="AQ51">
            <v>30</v>
          </cell>
          <cell r="AR51" t="str">
            <v>¦</v>
          </cell>
          <cell r="AS51" t="str">
            <v>&lt;&lt;   J  U  M  L  A  H   &gt;&gt;</v>
          </cell>
          <cell r="AT51" t="str">
            <v>¦</v>
          </cell>
          <cell r="AU51" t="str">
            <v>1 - 25 JAN '09</v>
          </cell>
          <cell r="AV51" t="str">
            <v>¦</v>
          </cell>
          <cell r="AW51" t="str">
            <v>TENAGA LAPANGAN</v>
          </cell>
          <cell r="AX51" t="str">
            <v>¦</v>
          </cell>
          <cell r="AY51">
            <v>26</v>
          </cell>
          <cell r="AZ51" t="str">
            <v>¦</v>
          </cell>
          <cell r="BA51" t="str">
            <v>TK/0</v>
          </cell>
          <cell r="BB51" t="str">
            <v>¦</v>
          </cell>
          <cell r="BC51">
            <v>264</v>
          </cell>
          <cell r="BD51" t="str">
            <v>¦</v>
          </cell>
          <cell r="BE51">
            <v>894400</v>
          </cell>
          <cell r="BF51" t="str">
            <v>¦</v>
          </cell>
          <cell r="BG51">
            <v>9081600</v>
          </cell>
          <cell r="BH51" t="str">
            <v>¦</v>
          </cell>
          <cell r="BI51">
            <v>0</v>
          </cell>
          <cell r="BJ51" t="str">
            <v>¦</v>
          </cell>
          <cell r="BK51">
            <v>0</v>
          </cell>
          <cell r="BL51" t="str">
            <v>¦</v>
          </cell>
          <cell r="BM51">
            <v>7224</v>
          </cell>
          <cell r="BN51" t="str">
            <v>¦</v>
          </cell>
          <cell r="BO51">
            <v>0</v>
          </cell>
          <cell r="BP51" t="str">
            <v>¦</v>
          </cell>
          <cell r="BQ51">
            <v>9088824</v>
          </cell>
          <cell r="BR51" t="str">
            <v>¦</v>
          </cell>
          <cell r="BS51">
            <v>0</v>
          </cell>
          <cell r="BT51" t="str">
            <v>¦</v>
          </cell>
          <cell r="BU51">
            <v>24424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0</v>
          </cell>
          <cell r="CD51" t="str">
            <v>¦</v>
          </cell>
          <cell r="CE51">
            <v>9064400</v>
          </cell>
          <cell r="CF51" t="str">
            <v>¦</v>
          </cell>
          <cell r="CG51">
            <v>30</v>
          </cell>
          <cell r="CH51" t="str">
            <v>…………………………………</v>
          </cell>
          <cell r="CI51" t="str">
            <v>¦</v>
          </cell>
          <cell r="CK51">
            <v>13760</v>
          </cell>
          <cell r="CL51">
            <v>0</v>
          </cell>
          <cell r="CM51">
            <v>15840000</v>
          </cell>
          <cell r="CN51">
            <v>0</v>
          </cell>
          <cell r="CP51">
            <v>0</v>
          </cell>
          <cell r="CQ51">
            <v>0</v>
          </cell>
          <cell r="CR51">
            <v>39448</v>
          </cell>
          <cell r="CS51">
            <v>40178.5</v>
          </cell>
          <cell r="CT51">
            <v>12</v>
          </cell>
        </row>
        <row r="52">
          <cell r="A52">
            <v>31</v>
          </cell>
          <cell r="B52">
            <v>31</v>
          </cell>
          <cell r="C52" t="str">
            <v>SANSUN</v>
          </cell>
          <cell r="D52" t="str">
            <v>1 - 25 JAN '09</v>
          </cell>
          <cell r="E52" t="str">
            <v>PEMBIBITAN II MALAM</v>
          </cell>
          <cell r="F52" t="str">
            <v>TENAGA LAPANGAN</v>
          </cell>
          <cell r="G52" t="str">
            <v>PASIVE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K52">
            <v>1</v>
          </cell>
          <cell r="AL52">
            <v>100</v>
          </cell>
          <cell r="AM52">
            <v>9</v>
          </cell>
          <cell r="AN52">
            <v>39448</v>
          </cell>
          <cell r="AP5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52">
            <v>31</v>
          </cell>
          <cell r="AR52" t="str">
            <v>¦</v>
          </cell>
          <cell r="AS52" t="str">
            <v>SANSUN</v>
          </cell>
          <cell r="AT52" t="str">
            <v>¦</v>
          </cell>
          <cell r="AU52" t="str">
            <v>1 - 25 JAN '09</v>
          </cell>
          <cell r="AV52" t="str">
            <v>¦</v>
          </cell>
          <cell r="AW52" t="str">
            <v>TENAGA LAPANGAN</v>
          </cell>
          <cell r="AX52" t="str">
            <v>¦</v>
          </cell>
          <cell r="AY52" t="str">
            <v>L</v>
          </cell>
          <cell r="AZ52" t="str">
            <v>¦</v>
          </cell>
          <cell r="BA52" t="str">
            <v>TK/0</v>
          </cell>
          <cell r="BB52" t="str">
            <v>¦</v>
          </cell>
          <cell r="BC52">
            <v>9</v>
          </cell>
          <cell r="BD52" t="str">
            <v>¦</v>
          </cell>
          <cell r="BE52">
            <v>34400</v>
          </cell>
          <cell r="BF52" t="str">
            <v>¦</v>
          </cell>
          <cell r="BG52">
            <v>309600</v>
          </cell>
          <cell r="BH52" t="str">
            <v>¦</v>
          </cell>
          <cell r="BI52">
            <v>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30960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309600</v>
          </cell>
          <cell r="CF52" t="str">
            <v>¦</v>
          </cell>
          <cell r="CG52">
            <v>31</v>
          </cell>
          <cell r="CH52" t="str">
            <v>…………………………………</v>
          </cell>
          <cell r="CI52" t="str">
            <v>¦</v>
          </cell>
          <cell r="CJ52" t="str">
            <v/>
          </cell>
          <cell r="CK52">
            <v>15480</v>
          </cell>
          <cell r="CL52">
            <v>0</v>
          </cell>
          <cell r="CM52">
            <v>15840000</v>
          </cell>
          <cell r="CN52">
            <v>0</v>
          </cell>
          <cell r="CP52">
            <v>0</v>
          </cell>
          <cell r="CQ52">
            <v>0</v>
          </cell>
          <cell r="CR52">
            <v>39448</v>
          </cell>
          <cell r="CS52">
            <v>40178.5</v>
          </cell>
          <cell r="CT52">
            <v>12</v>
          </cell>
        </row>
        <row r="53">
          <cell r="A53">
            <v>32</v>
          </cell>
          <cell r="B53">
            <v>32</v>
          </cell>
          <cell r="C53" t="str">
            <v>BUILA</v>
          </cell>
          <cell r="D53" t="str">
            <v>1 - 25 JAN '09</v>
          </cell>
          <cell r="E53" t="str">
            <v>PEMBIBITAN II MALAM</v>
          </cell>
          <cell r="F53" t="str">
            <v>TENAGA LAPANGAN</v>
          </cell>
          <cell r="G53" t="str">
            <v>PASIVE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00</v>
          </cell>
          <cell r="AM53">
            <v>4</v>
          </cell>
          <cell r="AN53">
            <v>39448</v>
          </cell>
          <cell r="AP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53">
            <v>32</v>
          </cell>
          <cell r="AR53" t="str">
            <v>¦</v>
          </cell>
          <cell r="AS53" t="str">
            <v>BUILA</v>
          </cell>
          <cell r="AT53" t="str">
            <v>¦</v>
          </cell>
          <cell r="AU53" t="str">
            <v>1 - 25 JAN '09</v>
          </cell>
          <cell r="AV53" t="str">
            <v>¦</v>
          </cell>
          <cell r="AW53" t="str">
            <v>TENAGA LAPANGAN</v>
          </cell>
          <cell r="AX53" t="str">
            <v>¦</v>
          </cell>
          <cell r="AY53" t="str">
            <v>L</v>
          </cell>
          <cell r="AZ53" t="str">
            <v>¦</v>
          </cell>
          <cell r="BA53" t="str">
            <v>TK/0</v>
          </cell>
          <cell r="BB53" t="str">
            <v>¦</v>
          </cell>
          <cell r="BC53">
            <v>4</v>
          </cell>
          <cell r="BD53" t="str">
            <v>¦</v>
          </cell>
          <cell r="BE53">
            <v>34400</v>
          </cell>
          <cell r="BF53" t="str">
            <v>¦</v>
          </cell>
          <cell r="BG53">
            <v>137600</v>
          </cell>
          <cell r="BH53" t="str">
            <v>¦</v>
          </cell>
          <cell r="BI53">
            <v>0</v>
          </cell>
          <cell r="BJ53" t="str">
            <v>¦</v>
          </cell>
          <cell r="BK53">
            <v>0</v>
          </cell>
          <cell r="BL53" t="str">
            <v>¦</v>
          </cell>
          <cell r="BM53">
            <v>0</v>
          </cell>
          <cell r="BN53" t="str">
            <v>¦</v>
          </cell>
          <cell r="BO53">
            <v>0</v>
          </cell>
          <cell r="BP53" t="str">
            <v>¦</v>
          </cell>
          <cell r="BQ53">
            <v>137600</v>
          </cell>
          <cell r="BR53" t="str">
            <v>¦</v>
          </cell>
          <cell r="BS53">
            <v>0</v>
          </cell>
          <cell r="BT53" t="str">
            <v>¦</v>
          </cell>
          <cell r="BU53">
            <v>0</v>
          </cell>
          <cell r="BV53" t="str">
            <v>¦</v>
          </cell>
          <cell r="BW53">
            <v>0</v>
          </cell>
          <cell r="BX53" t="str">
            <v>¦</v>
          </cell>
          <cell r="BY53">
            <v>0</v>
          </cell>
          <cell r="BZ53" t="str">
            <v>¦</v>
          </cell>
          <cell r="CA53">
            <v>0</v>
          </cell>
          <cell r="CB53" t="str">
            <v>¦</v>
          </cell>
          <cell r="CC53">
            <v>0</v>
          </cell>
          <cell r="CD53" t="str">
            <v>¦</v>
          </cell>
          <cell r="CE53">
            <v>137600</v>
          </cell>
          <cell r="CF53" t="str">
            <v>¦</v>
          </cell>
          <cell r="CG53">
            <v>32</v>
          </cell>
          <cell r="CH53" t="str">
            <v>…………………………………</v>
          </cell>
          <cell r="CI53" t="str">
            <v>¦</v>
          </cell>
          <cell r="CJ53" t="str">
            <v/>
          </cell>
          <cell r="CK53">
            <v>6880</v>
          </cell>
          <cell r="CL53">
            <v>0</v>
          </cell>
          <cell r="CM53">
            <v>15840000</v>
          </cell>
          <cell r="CN53">
            <v>0</v>
          </cell>
          <cell r="CP53">
            <v>0</v>
          </cell>
          <cell r="CQ53">
            <v>0</v>
          </cell>
          <cell r="CR53">
            <v>39448</v>
          </cell>
          <cell r="CS53">
            <v>40178.5</v>
          </cell>
          <cell r="CT53">
            <v>12</v>
          </cell>
        </row>
        <row r="54">
          <cell r="A54">
            <v>33</v>
          </cell>
          <cell r="B54">
            <v>33</v>
          </cell>
          <cell r="C54" t="str">
            <v>KUPAI</v>
          </cell>
          <cell r="D54" t="str">
            <v>1 - 25 JAN '09</v>
          </cell>
          <cell r="E54" t="str">
            <v>PEMBIBITAN II MALAM</v>
          </cell>
          <cell r="F54" t="str">
            <v>TENAGA LAPANGAN</v>
          </cell>
          <cell r="G54" t="str">
            <v>PASIVE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00</v>
          </cell>
          <cell r="AM54">
            <v>6</v>
          </cell>
          <cell r="AN54">
            <v>39448</v>
          </cell>
          <cell r="AP54" t="str">
            <v>¦</v>
          </cell>
          <cell r="AQ54">
            <v>33</v>
          </cell>
          <cell r="AR54" t="str">
            <v>¦</v>
          </cell>
          <cell r="AS54" t="str">
            <v>KUPAI</v>
          </cell>
          <cell r="AT54" t="str">
            <v>¦</v>
          </cell>
          <cell r="AU54" t="str">
            <v>1 - 25 JAN '09</v>
          </cell>
          <cell r="AV54" t="str">
            <v>¦</v>
          </cell>
          <cell r="AW54" t="str">
            <v>TENAGA LAPANGAN</v>
          </cell>
          <cell r="AX54" t="str">
            <v>¦</v>
          </cell>
          <cell r="AY54" t="str">
            <v>L</v>
          </cell>
          <cell r="AZ54" t="str">
            <v>¦</v>
          </cell>
          <cell r="BA54" t="str">
            <v>TK/0</v>
          </cell>
          <cell r="BB54" t="str">
            <v>¦</v>
          </cell>
          <cell r="BC54">
            <v>6</v>
          </cell>
          <cell r="BD54" t="str">
            <v>¦</v>
          </cell>
          <cell r="BE54">
            <v>34400</v>
          </cell>
          <cell r="BF54" t="str">
            <v>¦</v>
          </cell>
          <cell r="BG54">
            <v>206400</v>
          </cell>
          <cell r="BH54" t="str">
            <v>¦</v>
          </cell>
          <cell r="BI54">
            <v>0</v>
          </cell>
          <cell r="BJ54" t="str">
            <v>¦</v>
          </cell>
          <cell r="BK54">
            <v>0</v>
          </cell>
          <cell r="BL54" t="str">
            <v>¦</v>
          </cell>
          <cell r="BM54">
            <v>0</v>
          </cell>
          <cell r="BN54" t="str">
            <v>¦</v>
          </cell>
          <cell r="BO54">
            <v>0</v>
          </cell>
          <cell r="BP54" t="str">
            <v>¦</v>
          </cell>
          <cell r="BQ54">
            <v>206400</v>
          </cell>
          <cell r="BR54" t="str">
            <v>¦</v>
          </cell>
          <cell r="BS54">
            <v>0</v>
          </cell>
          <cell r="BT54" t="str">
            <v>¦</v>
          </cell>
          <cell r="BU54">
            <v>0</v>
          </cell>
          <cell r="BV54" t="str">
            <v>¦</v>
          </cell>
          <cell r="BW54">
            <v>0</v>
          </cell>
          <cell r="BX54" t="str">
            <v>¦</v>
          </cell>
          <cell r="BY54">
            <v>0</v>
          </cell>
          <cell r="BZ54" t="str">
            <v>¦</v>
          </cell>
          <cell r="CA54">
            <v>0</v>
          </cell>
          <cell r="CB54" t="str">
            <v>¦</v>
          </cell>
          <cell r="CC54">
            <v>0</v>
          </cell>
          <cell r="CD54" t="str">
            <v>¦</v>
          </cell>
          <cell r="CE54">
            <v>206400</v>
          </cell>
          <cell r="CF54" t="str">
            <v>¦</v>
          </cell>
          <cell r="CG54">
            <v>33</v>
          </cell>
          <cell r="CH54" t="str">
            <v>…………………………………</v>
          </cell>
          <cell r="CI54" t="str">
            <v>¦</v>
          </cell>
          <cell r="CK54">
            <v>10320</v>
          </cell>
          <cell r="CL54">
            <v>0</v>
          </cell>
          <cell r="CM54">
            <v>15840000</v>
          </cell>
          <cell r="CN54">
            <v>0</v>
          </cell>
          <cell r="CP54">
            <v>0</v>
          </cell>
          <cell r="CQ54">
            <v>0</v>
          </cell>
          <cell r="CR54">
            <v>39448</v>
          </cell>
          <cell r="CS54">
            <v>40178.5</v>
          </cell>
          <cell r="CT54">
            <v>12</v>
          </cell>
        </row>
        <row r="55">
          <cell r="A55">
            <v>34</v>
          </cell>
          <cell r="B55">
            <v>34</v>
          </cell>
          <cell r="C55" t="str">
            <v>MAJELIS</v>
          </cell>
          <cell r="D55" t="str">
            <v>1 - 25 JAN '09</v>
          </cell>
          <cell r="E55" t="str">
            <v>PEMBIBITAN II MALAM</v>
          </cell>
          <cell r="F55" t="str">
            <v>TENAGA LAPANGAN</v>
          </cell>
          <cell r="G55" t="str">
            <v>PASIVE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00</v>
          </cell>
          <cell r="AM55">
            <v>6</v>
          </cell>
          <cell r="AN55">
            <v>39448</v>
          </cell>
          <cell r="AP55" t="str">
            <v>¦</v>
          </cell>
          <cell r="AQ55">
            <v>34</v>
          </cell>
          <cell r="AR55" t="str">
            <v>¦</v>
          </cell>
          <cell r="AS55" t="str">
            <v>MAJELIS</v>
          </cell>
          <cell r="AT55" t="str">
            <v>¦</v>
          </cell>
          <cell r="AU55" t="str">
            <v>1 - 25 JAN '09</v>
          </cell>
          <cell r="AV55" t="str">
            <v>¦</v>
          </cell>
          <cell r="AW55" t="str">
            <v>TENAGA LAPANGAN</v>
          </cell>
          <cell r="AX55" t="str">
            <v>¦</v>
          </cell>
          <cell r="AY55" t="str">
            <v>L</v>
          </cell>
          <cell r="AZ55" t="str">
            <v>¦</v>
          </cell>
          <cell r="BA55" t="str">
            <v>TK/0</v>
          </cell>
          <cell r="BB55" t="str">
            <v>¦</v>
          </cell>
          <cell r="BC55">
            <v>6</v>
          </cell>
          <cell r="BD55" t="str">
            <v>¦</v>
          </cell>
          <cell r="BE55">
            <v>34400</v>
          </cell>
          <cell r="BF55" t="str">
            <v>¦</v>
          </cell>
          <cell r="BG55">
            <v>206400</v>
          </cell>
          <cell r="BH55" t="str">
            <v>¦</v>
          </cell>
          <cell r="BI55">
            <v>0</v>
          </cell>
          <cell r="BJ55" t="str">
            <v>¦</v>
          </cell>
          <cell r="BK55">
            <v>0</v>
          </cell>
          <cell r="BL55" t="str">
            <v>¦</v>
          </cell>
          <cell r="BM55">
            <v>0</v>
          </cell>
          <cell r="BN55" t="str">
            <v>¦</v>
          </cell>
          <cell r="BO55">
            <v>0</v>
          </cell>
          <cell r="BP55" t="str">
            <v>¦</v>
          </cell>
          <cell r="BQ55">
            <v>206400</v>
          </cell>
          <cell r="BR55" t="str">
            <v>¦</v>
          </cell>
          <cell r="BS55">
            <v>0</v>
          </cell>
          <cell r="BT55" t="str">
            <v>¦</v>
          </cell>
          <cell r="BU55">
            <v>0</v>
          </cell>
          <cell r="BV55" t="str">
            <v>¦</v>
          </cell>
          <cell r="BW55">
            <v>0</v>
          </cell>
          <cell r="BX55" t="str">
            <v>¦</v>
          </cell>
          <cell r="BY55">
            <v>0</v>
          </cell>
          <cell r="BZ55" t="str">
            <v>¦</v>
          </cell>
          <cell r="CA55">
            <v>0</v>
          </cell>
          <cell r="CB55" t="str">
            <v>¦</v>
          </cell>
          <cell r="CC55">
            <v>39845</v>
          </cell>
          <cell r="CD55" t="str">
            <v>¦</v>
          </cell>
          <cell r="CE55">
            <v>206400</v>
          </cell>
          <cell r="CF55" t="str">
            <v>¦</v>
          </cell>
          <cell r="CG55">
            <v>34</v>
          </cell>
          <cell r="CH55" t="str">
            <v>…………………………………</v>
          </cell>
          <cell r="CI55" t="str">
            <v>¦</v>
          </cell>
          <cell r="CK55">
            <v>10320</v>
          </cell>
          <cell r="CL55">
            <v>0</v>
          </cell>
          <cell r="CM55">
            <v>15840000</v>
          </cell>
          <cell r="CN55">
            <v>0</v>
          </cell>
          <cell r="CP55">
            <v>0</v>
          </cell>
          <cell r="CQ55">
            <v>0</v>
          </cell>
          <cell r="CR55">
            <v>39448</v>
          </cell>
          <cell r="CS55">
            <v>40178.5</v>
          </cell>
          <cell r="CT55">
            <v>12</v>
          </cell>
        </row>
        <row r="56">
          <cell r="A56">
            <v>35</v>
          </cell>
          <cell r="B56">
            <v>35</v>
          </cell>
          <cell r="C56" t="str">
            <v>SANTUNA</v>
          </cell>
          <cell r="D56" t="str">
            <v>1 - 25 JAN '09</v>
          </cell>
          <cell r="E56" t="str">
            <v>PEMBIBITAN II MALAM</v>
          </cell>
          <cell r="F56" t="str">
            <v>TENAGA LAPANGAN</v>
          </cell>
          <cell r="G56" t="str">
            <v>PASIVE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00</v>
          </cell>
          <cell r="AM56">
            <v>5</v>
          </cell>
          <cell r="AN56">
            <v>39448</v>
          </cell>
          <cell r="AP56" t="str">
            <v>¦</v>
          </cell>
          <cell r="AQ56">
            <v>35</v>
          </cell>
          <cell r="AR56" t="str">
            <v>¦</v>
          </cell>
          <cell r="AS56" t="str">
            <v>DISETUJUI,</v>
          </cell>
          <cell r="AT56" t="str">
            <v>¦</v>
          </cell>
          <cell r="AU56" t="str">
            <v>1 - 25 JAN '09</v>
          </cell>
          <cell r="AV56" t="str">
            <v>¦</v>
          </cell>
          <cell r="AW56" t="str">
            <v>TENAGA LAPANGAN</v>
          </cell>
          <cell r="AX56" t="str">
            <v>¦</v>
          </cell>
          <cell r="AY56" t="str">
            <v>DIKETAHUI,</v>
          </cell>
          <cell r="AZ56" t="str">
            <v>¦</v>
          </cell>
          <cell r="BA56" t="str">
            <v>TK/0</v>
          </cell>
          <cell r="BB56" t="str">
            <v>¦</v>
          </cell>
          <cell r="BC56">
            <v>5</v>
          </cell>
          <cell r="BD56" t="str">
            <v>¦</v>
          </cell>
          <cell r="BE56">
            <v>34400</v>
          </cell>
          <cell r="BF56" t="str">
            <v>¦</v>
          </cell>
          <cell r="BG56">
            <v>172000</v>
          </cell>
          <cell r="BH56" t="str">
            <v>¦</v>
          </cell>
          <cell r="BI56">
            <v>0</v>
          </cell>
          <cell r="BJ56" t="str">
            <v>¦</v>
          </cell>
          <cell r="BK56">
            <v>0</v>
          </cell>
          <cell r="BL56" t="str">
            <v>¦</v>
          </cell>
          <cell r="BM56" t="str">
            <v>DIPERIKSA OLEH,</v>
          </cell>
          <cell r="BN56" t="str">
            <v>¦</v>
          </cell>
          <cell r="BO56">
            <v>0</v>
          </cell>
          <cell r="BP56" t="str">
            <v>¦</v>
          </cell>
          <cell r="BQ56">
            <v>172000</v>
          </cell>
          <cell r="BR56" t="str">
            <v>¦</v>
          </cell>
          <cell r="BS56">
            <v>0</v>
          </cell>
          <cell r="BT56" t="str">
            <v>¦</v>
          </cell>
          <cell r="BU56">
            <v>0</v>
          </cell>
          <cell r="BV56" t="str">
            <v>¦</v>
          </cell>
          <cell r="BW56">
            <v>0</v>
          </cell>
          <cell r="BX56" t="str">
            <v>¦</v>
          </cell>
          <cell r="BY56">
            <v>0</v>
          </cell>
          <cell r="BZ56" t="str">
            <v>¦</v>
          </cell>
          <cell r="CA56">
            <v>0</v>
          </cell>
          <cell r="CB56" t="str">
            <v>¦</v>
          </cell>
          <cell r="CC56" t="str">
            <v>PT. TIRTA MADU SAWIT JAYA - KBN</v>
          </cell>
          <cell r="CD56" t="str">
            <v>¦</v>
          </cell>
          <cell r="CE56">
            <v>172000</v>
          </cell>
          <cell r="CF56" t="str">
            <v>¦</v>
          </cell>
          <cell r="CG56">
            <v>35</v>
          </cell>
          <cell r="CH56" t="str">
            <v>…………………………………</v>
          </cell>
          <cell r="CI56" t="str">
            <v>¦</v>
          </cell>
          <cell r="CK56">
            <v>8600</v>
          </cell>
          <cell r="CL56">
            <v>0</v>
          </cell>
          <cell r="CM56">
            <v>15840000</v>
          </cell>
          <cell r="CN56">
            <v>0</v>
          </cell>
          <cell r="CP56">
            <v>0</v>
          </cell>
          <cell r="CQ56">
            <v>0</v>
          </cell>
          <cell r="CR56">
            <v>39448</v>
          </cell>
          <cell r="CS56">
            <v>40178.5</v>
          </cell>
          <cell r="CT56">
            <v>12</v>
          </cell>
        </row>
        <row r="57">
          <cell r="A57">
            <v>36</v>
          </cell>
          <cell r="B57">
            <v>36</v>
          </cell>
          <cell r="C57" t="str">
            <v>SIMBULUK</v>
          </cell>
          <cell r="D57" t="str">
            <v>1 - 25 JAN '09</v>
          </cell>
          <cell r="E57" t="str">
            <v>PEMBIBITAN II MALAM</v>
          </cell>
          <cell r="F57" t="str">
            <v>TENAGA LAPANGAN</v>
          </cell>
          <cell r="G57" t="str">
            <v>PASIVE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00</v>
          </cell>
          <cell r="AM57">
            <v>6</v>
          </cell>
          <cell r="AN57">
            <v>39448</v>
          </cell>
          <cell r="AP57" t="str">
            <v>¦</v>
          </cell>
          <cell r="AQ57">
            <v>36</v>
          </cell>
          <cell r="AR57" t="str">
            <v>¦</v>
          </cell>
          <cell r="AS57" t="str">
            <v>SIMBULUK</v>
          </cell>
          <cell r="AT57" t="str">
            <v>¦</v>
          </cell>
          <cell r="AU57" t="str">
            <v>1 - 25 JAN '09</v>
          </cell>
          <cell r="AV57" t="str">
            <v>¦</v>
          </cell>
          <cell r="AW57" t="str">
            <v>TENAGA LAPANGAN</v>
          </cell>
          <cell r="AX57" t="str">
            <v>¦</v>
          </cell>
          <cell r="AY57" t="str">
            <v>L</v>
          </cell>
          <cell r="AZ57" t="str">
            <v>¦</v>
          </cell>
          <cell r="BA57" t="str">
            <v>TK/0</v>
          </cell>
          <cell r="BB57" t="str">
            <v>¦</v>
          </cell>
          <cell r="BC57">
            <v>6</v>
          </cell>
          <cell r="BD57" t="str">
            <v>¦</v>
          </cell>
          <cell r="BE57">
            <v>34400</v>
          </cell>
          <cell r="BF57" t="str">
            <v>¦</v>
          </cell>
          <cell r="BG57">
            <v>206400</v>
          </cell>
          <cell r="BH57" t="str">
            <v>¦</v>
          </cell>
          <cell r="BI57">
            <v>0</v>
          </cell>
          <cell r="BJ57" t="str">
            <v>¦</v>
          </cell>
          <cell r="BK57">
            <v>0</v>
          </cell>
          <cell r="BL57" t="str">
            <v>¦</v>
          </cell>
          <cell r="BM57">
            <v>0</v>
          </cell>
          <cell r="BN57" t="str">
            <v>¦</v>
          </cell>
          <cell r="BO57">
            <v>0</v>
          </cell>
          <cell r="BP57" t="str">
            <v>¦</v>
          </cell>
          <cell r="BQ57">
            <v>206400</v>
          </cell>
          <cell r="BR57" t="str">
            <v>¦</v>
          </cell>
          <cell r="BS57">
            <v>0</v>
          </cell>
          <cell r="BT57" t="str">
            <v>¦</v>
          </cell>
          <cell r="BU57">
            <v>0</v>
          </cell>
          <cell r="BV57" t="str">
            <v>¦</v>
          </cell>
          <cell r="BW57">
            <v>0</v>
          </cell>
          <cell r="BX57" t="str">
            <v>¦</v>
          </cell>
          <cell r="BY57">
            <v>0</v>
          </cell>
          <cell r="BZ57" t="str">
            <v>¦</v>
          </cell>
          <cell r="CA57">
            <v>0</v>
          </cell>
          <cell r="CB57" t="str">
            <v>¦</v>
          </cell>
          <cell r="CC57">
            <v>0</v>
          </cell>
          <cell r="CD57" t="str">
            <v>¦</v>
          </cell>
          <cell r="CE57">
            <v>206400</v>
          </cell>
          <cell r="CF57" t="str">
            <v>¦</v>
          </cell>
          <cell r="CG57">
            <v>36</v>
          </cell>
          <cell r="CH57" t="str">
            <v>…………………………………</v>
          </cell>
          <cell r="CI57" t="str">
            <v>¦</v>
          </cell>
          <cell r="CK57">
            <v>10320</v>
          </cell>
          <cell r="CL57">
            <v>0</v>
          </cell>
          <cell r="CM57">
            <v>15840000</v>
          </cell>
          <cell r="CN57">
            <v>0</v>
          </cell>
          <cell r="CP57">
            <v>0</v>
          </cell>
          <cell r="CQ57">
            <v>0</v>
          </cell>
          <cell r="CR57">
            <v>39448</v>
          </cell>
          <cell r="CS57">
            <v>40178.5</v>
          </cell>
          <cell r="CT57">
            <v>12</v>
          </cell>
        </row>
        <row r="58">
          <cell r="A58">
            <v>37</v>
          </cell>
          <cell r="B58">
            <v>37</v>
          </cell>
          <cell r="C58" t="str">
            <v>IMBAS</v>
          </cell>
          <cell r="D58" t="str">
            <v>1 - 25 JAN '09</v>
          </cell>
          <cell r="E58" t="str">
            <v>PEMBIBITAN II MALAM</v>
          </cell>
          <cell r="F58" t="str">
            <v>TENAGA LAPANGAN</v>
          </cell>
          <cell r="G58" t="str">
            <v>PASIVE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00</v>
          </cell>
          <cell r="AM58">
            <v>6.5714285714285712</v>
          </cell>
          <cell r="AN58">
            <v>39448</v>
          </cell>
          <cell r="AP58" t="str">
            <v>¦</v>
          </cell>
          <cell r="AQ58">
            <v>37</v>
          </cell>
          <cell r="AR58" t="str">
            <v>¦</v>
          </cell>
          <cell r="AS58" t="str">
            <v>IMBAS</v>
          </cell>
          <cell r="AT58" t="str">
            <v>¦</v>
          </cell>
          <cell r="AU58" t="str">
            <v>1 - 25 JAN '09</v>
          </cell>
          <cell r="AV58" t="str">
            <v>¦</v>
          </cell>
          <cell r="AW58" t="str">
            <v>TENAGA LAPANGAN</v>
          </cell>
          <cell r="AX58" t="str">
            <v>¦</v>
          </cell>
          <cell r="AY58" t="str">
            <v>L</v>
          </cell>
          <cell r="AZ58" t="str">
            <v>¦</v>
          </cell>
          <cell r="BA58" t="str">
            <v>TK/0</v>
          </cell>
          <cell r="BB58" t="str">
            <v>¦</v>
          </cell>
          <cell r="BC58">
            <v>6.5714285714285712</v>
          </cell>
          <cell r="BD58" t="str">
            <v>¦</v>
          </cell>
          <cell r="BE58">
            <v>34400</v>
          </cell>
          <cell r="BF58" t="str">
            <v>¦</v>
          </cell>
          <cell r="BG58">
            <v>226057.14285714284</v>
          </cell>
          <cell r="BH58" t="str">
            <v>¦</v>
          </cell>
          <cell r="BI58">
            <v>0</v>
          </cell>
          <cell r="BJ58" t="str">
            <v>¦</v>
          </cell>
          <cell r="BK58">
            <v>0</v>
          </cell>
          <cell r="BL58" t="str">
            <v>¦</v>
          </cell>
          <cell r="BM58">
            <v>0</v>
          </cell>
          <cell r="BN58" t="str">
            <v>¦</v>
          </cell>
          <cell r="BO58">
            <v>0</v>
          </cell>
          <cell r="BP58" t="str">
            <v>¦</v>
          </cell>
          <cell r="BQ58">
            <v>226057.14285714284</v>
          </cell>
          <cell r="BR58" t="str">
            <v>¦</v>
          </cell>
          <cell r="BS58">
            <v>0</v>
          </cell>
          <cell r="BT58" t="str">
            <v>¦</v>
          </cell>
          <cell r="BU58">
            <v>0</v>
          </cell>
          <cell r="BV58" t="str">
            <v>¦</v>
          </cell>
          <cell r="BW58">
            <v>0</v>
          </cell>
          <cell r="BX58" t="str">
            <v>¦</v>
          </cell>
          <cell r="BY58">
            <v>0</v>
          </cell>
          <cell r="BZ58" t="str">
            <v>¦</v>
          </cell>
          <cell r="CA58">
            <v>0</v>
          </cell>
          <cell r="CB58" t="str">
            <v>¦</v>
          </cell>
          <cell r="CC58">
            <v>0</v>
          </cell>
          <cell r="CD58" t="str">
            <v>¦</v>
          </cell>
          <cell r="CE58">
            <v>226057.14285714284</v>
          </cell>
          <cell r="CF58" t="str">
            <v>¦</v>
          </cell>
          <cell r="CG58">
            <v>37</v>
          </cell>
          <cell r="CH58" t="str">
            <v>…………………………………</v>
          </cell>
          <cell r="CI58" t="str">
            <v>¦</v>
          </cell>
          <cell r="CK58">
            <v>11302.857142857143</v>
          </cell>
          <cell r="CL58">
            <v>0</v>
          </cell>
          <cell r="CM58">
            <v>15840000</v>
          </cell>
          <cell r="CN58">
            <v>0</v>
          </cell>
          <cell r="CP58">
            <v>0</v>
          </cell>
          <cell r="CQ58">
            <v>0</v>
          </cell>
          <cell r="CR58">
            <v>39448</v>
          </cell>
          <cell r="CS58">
            <v>40178.5</v>
          </cell>
          <cell r="CT58">
            <v>12</v>
          </cell>
        </row>
        <row r="59">
          <cell r="A59">
            <v>38</v>
          </cell>
          <cell r="B59">
            <v>38</v>
          </cell>
          <cell r="C59" t="str">
            <v>RENDY</v>
          </cell>
          <cell r="D59" t="str">
            <v>1 - 25 JAN '09</v>
          </cell>
          <cell r="E59" t="str">
            <v>PEMBIBITAN II MALAM</v>
          </cell>
          <cell r="F59" t="str">
            <v>TENAGA LAPANGAN</v>
          </cell>
          <cell r="G59" t="str">
            <v>PASIVE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00</v>
          </cell>
          <cell r="AM59">
            <v>2</v>
          </cell>
          <cell r="AN59">
            <v>39448</v>
          </cell>
          <cell r="AP59" t="str">
            <v>¦</v>
          </cell>
          <cell r="AQ59">
            <v>38</v>
          </cell>
          <cell r="AR59" t="str">
            <v>¦</v>
          </cell>
          <cell r="AS59" t="str">
            <v>RENDY</v>
          </cell>
          <cell r="AT59" t="str">
            <v>¦</v>
          </cell>
          <cell r="AU59" t="str">
            <v>1 - 25 JAN '09</v>
          </cell>
          <cell r="AV59" t="str">
            <v>¦</v>
          </cell>
          <cell r="AW59" t="str">
            <v>TENAGA LAPANGAN</v>
          </cell>
          <cell r="AX59" t="str">
            <v>¦</v>
          </cell>
          <cell r="AY59" t="str">
            <v>L</v>
          </cell>
          <cell r="AZ59" t="str">
            <v>¦</v>
          </cell>
          <cell r="BA59" t="str">
            <v>TK/0</v>
          </cell>
          <cell r="BB59" t="str">
            <v>¦</v>
          </cell>
          <cell r="BC59">
            <v>2</v>
          </cell>
          <cell r="BD59" t="str">
            <v>¦</v>
          </cell>
          <cell r="BE59">
            <v>34400</v>
          </cell>
          <cell r="BF59" t="str">
            <v>¦</v>
          </cell>
          <cell r="BG59">
            <v>68800</v>
          </cell>
          <cell r="BH59" t="str">
            <v>¦</v>
          </cell>
          <cell r="BI59">
            <v>0</v>
          </cell>
          <cell r="BJ59" t="str">
            <v>¦</v>
          </cell>
          <cell r="BK59">
            <v>0</v>
          </cell>
          <cell r="BL59" t="str">
            <v>¦</v>
          </cell>
          <cell r="BM59">
            <v>0</v>
          </cell>
          <cell r="BN59" t="str">
            <v>¦</v>
          </cell>
          <cell r="BO59">
            <v>0</v>
          </cell>
          <cell r="BP59" t="str">
            <v>¦</v>
          </cell>
          <cell r="BQ59">
            <v>68800</v>
          </cell>
          <cell r="BR59" t="str">
            <v>¦</v>
          </cell>
          <cell r="BS59">
            <v>0</v>
          </cell>
          <cell r="BT59" t="str">
            <v>¦</v>
          </cell>
          <cell r="BU59">
            <v>0</v>
          </cell>
          <cell r="BV59" t="str">
            <v>¦</v>
          </cell>
          <cell r="BW59">
            <v>0</v>
          </cell>
          <cell r="BX59" t="str">
            <v>¦</v>
          </cell>
          <cell r="BY59">
            <v>0</v>
          </cell>
          <cell r="BZ59" t="str">
            <v>¦</v>
          </cell>
          <cell r="CA59">
            <v>0</v>
          </cell>
          <cell r="CB59" t="str">
            <v>¦</v>
          </cell>
          <cell r="CC59">
            <v>0</v>
          </cell>
          <cell r="CD59" t="str">
            <v>¦</v>
          </cell>
          <cell r="CE59">
            <v>68800</v>
          </cell>
          <cell r="CF59" t="str">
            <v>¦</v>
          </cell>
          <cell r="CG59">
            <v>38</v>
          </cell>
          <cell r="CH59" t="str">
            <v>…………………………………</v>
          </cell>
          <cell r="CI59" t="str">
            <v>¦</v>
          </cell>
          <cell r="CK59">
            <v>3440</v>
          </cell>
          <cell r="CL59">
            <v>0</v>
          </cell>
          <cell r="CM59">
            <v>15840000</v>
          </cell>
          <cell r="CN59">
            <v>0</v>
          </cell>
          <cell r="CP59">
            <v>0</v>
          </cell>
          <cell r="CQ59">
            <v>0</v>
          </cell>
          <cell r="CR59">
            <v>39448</v>
          </cell>
          <cell r="CS59">
            <v>40178.5</v>
          </cell>
          <cell r="CT59">
            <v>12</v>
          </cell>
        </row>
        <row r="60">
          <cell r="A60">
            <v>39</v>
          </cell>
          <cell r="B60">
            <v>39</v>
          </cell>
          <cell r="C60" t="str">
            <v>YUSUF</v>
          </cell>
          <cell r="D60" t="str">
            <v>1 - 25 JAN '09</v>
          </cell>
          <cell r="E60" t="str">
            <v>PEMBIBITAN II MALAM</v>
          </cell>
          <cell r="F60" t="str">
            <v>TENAGA LAPANGAN</v>
          </cell>
          <cell r="G60" t="str">
            <v>PASIVE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00</v>
          </cell>
          <cell r="AM60">
            <v>1</v>
          </cell>
          <cell r="AN60">
            <v>39448</v>
          </cell>
          <cell r="AP60" t="str">
            <v>¦</v>
          </cell>
          <cell r="AQ60">
            <v>39</v>
          </cell>
          <cell r="AR60" t="str">
            <v>¦</v>
          </cell>
          <cell r="AS60" t="str">
            <v>YUSUF</v>
          </cell>
          <cell r="AT60" t="str">
            <v>¦</v>
          </cell>
          <cell r="AU60" t="str">
            <v>1 - 25 JAN '09</v>
          </cell>
          <cell r="AV60" t="str">
            <v>¦</v>
          </cell>
          <cell r="AW60" t="str">
            <v>TENAGA LAPANGAN</v>
          </cell>
          <cell r="AX60" t="str">
            <v>¦</v>
          </cell>
          <cell r="AY60" t="str">
            <v>L</v>
          </cell>
          <cell r="AZ60" t="str">
            <v>¦</v>
          </cell>
          <cell r="BA60" t="str">
            <v>TK/0</v>
          </cell>
          <cell r="BB60" t="str">
            <v>¦</v>
          </cell>
          <cell r="BC60">
            <v>1</v>
          </cell>
          <cell r="BD60" t="str">
            <v>¦</v>
          </cell>
          <cell r="BE60">
            <v>34400</v>
          </cell>
          <cell r="BF60" t="str">
            <v>¦</v>
          </cell>
          <cell r="BG60">
            <v>34400</v>
          </cell>
          <cell r="BH60" t="str">
            <v>¦</v>
          </cell>
          <cell r="BI60">
            <v>0</v>
          </cell>
          <cell r="BJ60" t="str">
            <v>¦</v>
          </cell>
          <cell r="BK60">
            <v>0</v>
          </cell>
          <cell r="BL60" t="str">
            <v>¦</v>
          </cell>
          <cell r="BM60">
            <v>0</v>
          </cell>
          <cell r="BN60" t="str">
            <v>¦</v>
          </cell>
          <cell r="BO60">
            <v>0</v>
          </cell>
          <cell r="BP60" t="str">
            <v>¦</v>
          </cell>
          <cell r="BQ60">
            <v>34400</v>
          </cell>
          <cell r="BR60" t="str">
            <v>¦</v>
          </cell>
          <cell r="BS60">
            <v>0</v>
          </cell>
          <cell r="BT60" t="str">
            <v>¦</v>
          </cell>
          <cell r="BU60">
            <v>0</v>
          </cell>
          <cell r="BV60" t="str">
            <v>¦</v>
          </cell>
          <cell r="BW60">
            <v>0</v>
          </cell>
          <cell r="BX60" t="str">
            <v>¦</v>
          </cell>
          <cell r="BY60">
            <v>0</v>
          </cell>
          <cell r="BZ60" t="str">
            <v>¦</v>
          </cell>
          <cell r="CA60">
            <v>0</v>
          </cell>
          <cell r="CB60" t="str">
            <v>¦</v>
          </cell>
          <cell r="CC60">
            <v>0</v>
          </cell>
          <cell r="CD60" t="str">
            <v>¦</v>
          </cell>
          <cell r="CE60">
            <v>34400</v>
          </cell>
          <cell r="CF60" t="str">
            <v>¦</v>
          </cell>
          <cell r="CG60">
            <v>39</v>
          </cell>
          <cell r="CH60" t="str">
            <v>…………………………………</v>
          </cell>
          <cell r="CI60" t="str">
            <v>¦</v>
          </cell>
          <cell r="CK60">
            <v>1720</v>
          </cell>
          <cell r="CL60">
            <v>0</v>
          </cell>
          <cell r="CM60">
            <v>15840000</v>
          </cell>
          <cell r="CN60">
            <v>0</v>
          </cell>
          <cell r="CP60">
            <v>0</v>
          </cell>
          <cell r="CQ60">
            <v>0</v>
          </cell>
          <cell r="CR60">
            <v>39448</v>
          </cell>
          <cell r="CS60">
            <v>40178.5</v>
          </cell>
          <cell r="CT60">
            <v>12</v>
          </cell>
        </row>
        <row r="61">
          <cell r="A61">
            <v>40</v>
          </cell>
          <cell r="B61">
            <v>40</v>
          </cell>
          <cell r="C61" t="str">
            <v>NINTING</v>
          </cell>
          <cell r="D61" t="str">
            <v>1 - 25 JAN '09</v>
          </cell>
          <cell r="E61" t="str">
            <v>PEMBIBITAN II MALAM</v>
          </cell>
          <cell r="F61" t="str">
            <v>TENAGA LAPANGAN</v>
          </cell>
          <cell r="G61" t="str">
            <v>PASIVE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00</v>
          </cell>
          <cell r="AM61">
            <v>6</v>
          </cell>
          <cell r="AN61">
            <v>39448</v>
          </cell>
          <cell r="AP61" t="str">
            <v>¦</v>
          </cell>
          <cell r="AQ61">
            <v>40</v>
          </cell>
          <cell r="AR61" t="str">
            <v>¦</v>
          </cell>
          <cell r="AS61" t="str">
            <v>K. GINTING</v>
          </cell>
          <cell r="AT61" t="str">
            <v>¦</v>
          </cell>
          <cell r="AU61" t="str">
            <v>1 - 25 JAN '09</v>
          </cell>
          <cell r="AV61" t="str">
            <v>¦</v>
          </cell>
          <cell r="AW61" t="str">
            <v>TENAGA LAPANGAN</v>
          </cell>
          <cell r="AX61" t="str">
            <v>¦</v>
          </cell>
          <cell r="AY61" t="str">
            <v>SETYO TRILAKSONO</v>
          </cell>
          <cell r="AZ61" t="str">
            <v>¦</v>
          </cell>
          <cell r="BA61" t="str">
            <v>TK/0</v>
          </cell>
          <cell r="BB61" t="str">
            <v>¦</v>
          </cell>
          <cell r="BC61">
            <v>6</v>
          </cell>
          <cell r="BD61" t="str">
            <v>¦</v>
          </cell>
          <cell r="BE61">
            <v>34400</v>
          </cell>
          <cell r="BF61" t="str">
            <v>¦</v>
          </cell>
          <cell r="BG61">
            <v>206400</v>
          </cell>
          <cell r="BH61" t="str">
            <v>¦</v>
          </cell>
          <cell r="BI61">
            <v>0</v>
          </cell>
          <cell r="BJ61" t="str">
            <v>¦</v>
          </cell>
          <cell r="BK61">
            <v>0</v>
          </cell>
          <cell r="BL61" t="str">
            <v>¦</v>
          </cell>
          <cell r="BM61" t="str">
            <v>GINTORO</v>
          </cell>
          <cell r="BN61" t="str">
            <v>¦</v>
          </cell>
          <cell r="BO61">
            <v>0</v>
          </cell>
          <cell r="BP61" t="str">
            <v>¦</v>
          </cell>
          <cell r="BQ61">
            <v>206400</v>
          </cell>
          <cell r="BR61" t="str">
            <v>¦</v>
          </cell>
          <cell r="BS61">
            <v>0</v>
          </cell>
          <cell r="BT61" t="str">
            <v>¦</v>
          </cell>
          <cell r="BU61">
            <v>0</v>
          </cell>
          <cell r="BV61" t="str">
            <v>¦</v>
          </cell>
          <cell r="BW61">
            <v>0</v>
          </cell>
          <cell r="BX61" t="str">
            <v>¦</v>
          </cell>
          <cell r="BY61">
            <v>0</v>
          </cell>
          <cell r="BZ61" t="str">
            <v>¦</v>
          </cell>
          <cell r="CA61">
            <v>0</v>
          </cell>
          <cell r="CB61" t="str">
            <v>¦</v>
          </cell>
          <cell r="CC61" t="str">
            <v>AHMAD AL MUKHLIS</v>
          </cell>
          <cell r="CD61" t="str">
            <v>¦</v>
          </cell>
          <cell r="CE61">
            <v>206400</v>
          </cell>
          <cell r="CF61" t="str">
            <v>¦</v>
          </cell>
          <cell r="CG61">
            <v>40</v>
          </cell>
          <cell r="CH61" t="str">
            <v>…………………………………</v>
          </cell>
          <cell r="CI61" t="str">
            <v>¦</v>
          </cell>
          <cell r="CK61">
            <v>10320</v>
          </cell>
          <cell r="CL61">
            <v>0</v>
          </cell>
          <cell r="CM61">
            <v>15840000</v>
          </cell>
          <cell r="CN61">
            <v>0</v>
          </cell>
          <cell r="CP61">
            <v>0</v>
          </cell>
          <cell r="CQ61">
            <v>0</v>
          </cell>
          <cell r="CR61">
            <v>39448</v>
          </cell>
          <cell r="CS61">
            <v>40178.5</v>
          </cell>
          <cell r="CT61">
            <v>12</v>
          </cell>
        </row>
        <row r="62">
          <cell r="A62">
            <v>41</v>
          </cell>
          <cell r="B62">
            <v>41</v>
          </cell>
          <cell r="C62" t="str">
            <v>JALIKIT</v>
          </cell>
          <cell r="D62" t="str">
            <v>1 - 25 JAN '09</v>
          </cell>
          <cell r="E62" t="str">
            <v>PEMBIBITAN II MALAM</v>
          </cell>
          <cell r="F62" t="str">
            <v>TENAGA LAPANGAN</v>
          </cell>
          <cell r="G62" t="str">
            <v>PASIVE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00</v>
          </cell>
          <cell r="AM62">
            <v>6</v>
          </cell>
          <cell r="AN62">
            <v>39448</v>
          </cell>
          <cell r="AP62" t="str">
            <v>¦</v>
          </cell>
          <cell r="AQ62">
            <v>41</v>
          </cell>
          <cell r="AR62" t="str">
            <v>¦</v>
          </cell>
          <cell r="AS62" t="str">
            <v>DEPUTY GM</v>
          </cell>
          <cell r="AT62" t="str">
            <v>¦</v>
          </cell>
          <cell r="AU62" t="str">
            <v>1 - 25 JAN '09</v>
          </cell>
          <cell r="AV62" t="str">
            <v>¦</v>
          </cell>
          <cell r="AW62" t="str">
            <v>TENAGA LAPANGAN</v>
          </cell>
          <cell r="AX62" t="str">
            <v>¦</v>
          </cell>
          <cell r="AY62" t="str">
            <v>MANAGER UMUM</v>
          </cell>
          <cell r="AZ62" t="str">
            <v>¦</v>
          </cell>
          <cell r="BA62" t="str">
            <v>TK/0</v>
          </cell>
          <cell r="BB62" t="str">
            <v>¦</v>
          </cell>
          <cell r="BC62">
            <v>6</v>
          </cell>
          <cell r="BD62" t="str">
            <v>¦</v>
          </cell>
          <cell r="BE62">
            <v>34400</v>
          </cell>
          <cell r="BF62" t="str">
            <v>¦</v>
          </cell>
          <cell r="BG62">
            <v>206400</v>
          </cell>
          <cell r="BH62" t="str">
            <v>¦</v>
          </cell>
          <cell r="BI62">
            <v>0</v>
          </cell>
          <cell r="BJ62" t="str">
            <v>¦</v>
          </cell>
          <cell r="BK62">
            <v>0</v>
          </cell>
          <cell r="BL62" t="str">
            <v>¦</v>
          </cell>
          <cell r="BM62" t="str">
            <v>K T U</v>
          </cell>
          <cell r="BN62" t="str">
            <v>¦</v>
          </cell>
          <cell r="BO62">
            <v>0</v>
          </cell>
          <cell r="BP62" t="str">
            <v>¦</v>
          </cell>
          <cell r="BQ62">
            <v>206400</v>
          </cell>
          <cell r="BR62" t="str">
            <v>¦</v>
          </cell>
          <cell r="BS62">
            <v>0</v>
          </cell>
          <cell r="BT62" t="str">
            <v>¦</v>
          </cell>
          <cell r="BU62">
            <v>0</v>
          </cell>
          <cell r="BV62" t="str">
            <v>¦</v>
          </cell>
          <cell r="BW62">
            <v>0</v>
          </cell>
          <cell r="BX62" t="str">
            <v>¦</v>
          </cell>
          <cell r="BY62">
            <v>0</v>
          </cell>
          <cell r="BZ62" t="str">
            <v>¦</v>
          </cell>
          <cell r="CA62">
            <v>0</v>
          </cell>
          <cell r="CB62" t="str">
            <v>¦</v>
          </cell>
          <cell r="CC62" t="str">
            <v>KERANI</v>
          </cell>
          <cell r="CD62" t="str">
            <v>¦</v>
          </cell>
          <cell r="CE62">
            <v>206400</v>
          </cell>
          <cell r="CF62" t="str">
            <v>¦</v>
          </cell>
          <cell r="CG62">
            <v>41</v>
          </cell>
          <cell r="CH62" t="str">
            <v>…………………………………</v>
          </cell>
          <cell r="CI62" t="str">
            <v>¦</v>
          </cell>
          <cell r="CK62">
            <v>10320</v>
          </cell>
          <cell r="CL62">
            <v>0</v>
          </cell>
          <cell r="CM62">
            <v>15840000</v>
          </cell>
          <cell r="CN62">
            <v>0</v>
          </cell>
          <cell r="CP62">
            <v>0</v>
          </cell>
          <cell r="CQ62">
            <v>0</v>
          </cell>
          <cell r="CR62">
            <v>39448</v>
          </cell>
          <cell r="CS62">
            <v>40178.5</v>
          </cell>
          <cell r="CT62">
            <v>12</v>
          </cell>
        </row>
        <row r="63">
          <cell r="A63">
            <v>42</v>
          </cell>
          <cell r="B63">
            <v>42</v>
          </cell>
          <cell r="C63" t="str">
            <v>KANJUN</v>
          </cell>
          <cell r="D63" t="str">
            <v>1 - 25 JAN '09</v>
          </cell>
          <cell r="E63" t="str">
            <v>PEMBIBITAN II MALAM</v>
          </cell>
          <cell r="F63" t="str">
            <v>TENAGA LAPANGAN</v>
          </cell>
          <cell r="G63" t="str">
            <v>PASIVE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00</v>
          </cell>
          <cell r="AM63">
            <v>3</v>
          </cell>
          <cell r="AN63">
            <v>39448</v>
          </cell>
          <cell r="AP63" t="str">
            <v>¦</v>
          </cell>
          <cell r="AQ63">
            <v>42</v>
          </cell>
          <cell r="AR63" t="str">
            <v>¦</v>
          </cell>
          <cell r="AS63" t="str">
            <v>KANJUN</v>
          </cell>
          <cell r="AT63" t="str">
            <v>¦</v>
          </cell>
          <cell r="AU63" t="str">
            <v>1 - 25 JAN '09</v>
          </cell>
          <cell r="AV63" t="str">
            <v>¦</v>
          </cell>
          <cell r="AW63" t="str">
            <v>TENAGA LAPANGAN</v>
          </cell>
          <cell r="AX63" t="str">
            <v>¦</v>
          </cell>
          <cell r="AY63" t="str">
            <v>L</v>
          </cell>
          <cell r="AZ63" t="str">
            <v>¦</v>
          </cell>
          <cell r="BA63" t="str">
            <v>TK/0</v>
          </cell>
          <cell r="BB63" t="str">
            <v>¦</v>
          </cell>
          <cell r="BC63">
            <v>3</v>
          </cell>
          <cell r="BD63" t="str">
            <v>¦</v>
          </cell>
          <cell r="BE63">
            <v>34400</v>
          </cell>
          <cell r="BF63" t="str">
            <v>¦</v>
          </cell>
          <cell r="BG63">
            <v>103200</v>
          </cell>
          <cell r="BH63" t="str">
            <v>¦</v>
          </cell>
          <cell r="BI63">
            <v>0</v>
          </cell>
          <cell r="BJ63" t="str">
            <v>¦</v>
          </cell>
          <cell r="BK63">
            <v>0</v>
          </cell>
          <cell r="BL63" t="str">
            <v>¦</v>
          </cell>
          <cell r="BM63">
            <v>0</v>
          </cell>
          <cell r="BN63" t="str">
            <v>¦</v>
          </cell>
          <cell r="BO63">
            <v>0</v>
          </cell>
          <cell r="BP63" t="str">
            <v>¦</v>
          </cell>
          <cell r="BQ63">
            <v>103200</v>
          </cell>
          <cell r="BR63" t="str">
            <v>¦</v>
          </cell>
          <cell r="BS63">
            <v>0</v>
          </cell>
          <cell r="BT63" t="str">
            <v>¦</v>
          </cell>
          <cell r="BU63">
            <v>0</v>
          </cell>
          <cell r="BV63" t="str">
            <v>¦</v>
          </cell>
          <cell r="BW63">
            <v>0</v>
          </cell>
          <cell r="BX63" t="str">
            <v>¦</v>
          </cell>
          <cell r="BY63">
            <v>0</v>
          </cell>
          <cell r="BZ63" t="str">
            <v>¦</v>
          </cell>
          <cell r="CA63">
            <v>0</v>
          </cell>
          <cell r="CB63" t="str">
            <v>¦</v>
          </cell>
          <cell r="CC63">
            <v>0</v>
          </cell>
          <cell r="CD63" t="str">
            <v>¦</v>
          </cell>
          <cell r="CE63">
            <v>103200</v>
          </cell>
          <cell r="CF63" t="str">
            <v>¦</v>
          </cell>
          <cell r="CG63">
            <v>42</v>
          </cell>
          <cell r="CH63" t="str">
            <v>…………………………………</v>
          </cell>
          <cell r="CI63" t="str">
            <v>¦</v>
          </cell>
          <cell r="CK63">
            <v>5160</v>
          </cell>
          <cell r="CL63">
            <v>0</v>
          </cell>
          <cell r="CM63">
            <v>15840000</v>
          </cell>
          <cell r="CN63">
            <v>0</v>
          </cell>
          <cell r="CP63">
            <v>0</v>
          </cell>
          <cell r="CQ63">
            <v>0</v>
          </cell>
          <cell r="CR63">
            <v>39448</v>
          </cell>
          <cell r="CS63">
            <v>40178.5</v>
          </cell>
          <cell r="CT63">
            <v>12</v>
          </cell>
        </row>
        <row r="64">
          <cell r="A64">
            <v>43</v>
          </cell>
          <cell r="B64">
            <v>43</v>
          </cell>
          <cell r="C64" t="str">
            <v>AGUSTINA</v>
          </cell>
          <cell r="D64" t="str">
            <v>1 - 25 JAN '09</v>
          </cell>
          <cell r="E64" t="str">
            <v>PEMBIBITAN II MALAM</v>
          </cell>
          <cell r="F64" t="str">
            <v>TENAGA LAPANGAN</v>
          </cell>
          <cell r="G64" t="str">
            <v>PASIVE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00</v>
          </cell>
          <cell r="AM64">
            <v>6</v>
          </cell>
          <cell r="AN64">
            <v>39448</v>
          </cell>
          <cell r="AP64" t="str">
            <v>¦</v>
          </cell>
          <cell r="AQ64">
            <v>43</v>
          </cell>
          <cell r="AR64" t="str">
            <v>¦</v>
          </cell>
          <cell r="AS64" t="str">
            <v>AGUSTINA</v>
          </cell>
          <cell r="AT64" t="str">
            <v>¦</v>
          </cell>
          <cell r="AU64" t="str">
            <v>1 - 25 JAN '09</v>
          </cell>
          <cell r="AV64" t="str">
            <v>¦</v>
          </cell>
          <cell r="AW64" t="str">
            <v>TENAGA LAPANGAN</v>
          </cell>
          <cell r="AX64" t="str">
            <v>¦</v>
          </cell>
          <cell r="AY64" t="str">
            <v>L</v>
          </cell>
          <cell r="AZ64" t="str">
            <v>¦</v>
          </cell>
          <cell r="BA64" t="str">
            <v>TK/0</v>
          </cell>
          <cell r="BB64" t="str">
            <v>¦</v>
          </cell>
          <cell r="BC64">
            <v>6</v>
          </cell>
          <cell r="BD64" t="str">
            <v>¦</v>
          </cell>
          <cell r="BE64">
            <v>34400</v>
          </cell>
          <cell r="BF64" t="str">
            <v>¦</v>
          </cell>
          <cell r="BG64">
            <v>206400</v>
          </cell>
          <cell r="BH64" t="str">
            <v>¦</v>
          </cell>
          <cell r="BI64">
            <v>0</v>
          </cell>
          <cell r="BJ64" t="str">
            <v>¦</v>
          </cell>
          <cell r="BK64">
            <v>0</v>
          </cell>
          <cell r="BL64" t="str">
            <v>¦</v>
          </cell>
          <cell r="BM64">
            <v>0</v>
          </cell>
          <cell r="BN64" t="str">
            <v>¦</v>
          </cell>
          <cell r="BO64">
            <v>0</v>
          </cell>
          <cell r="BP64" t="str">
            <v>¦</v>
          </cell>
          <cell r="BQ64">
            <v>206400</v>
          </cell>
          <cell r="BR64" t="str">
            <v>¦</v>
          </cell>
          <cell r="BS64">
            <v>0</v>
          </cell>
          <cell r="BT64" t="str">
            <v>¦</v>
          </cell>
          <cell r="BU64">
            <v>0</v>
          </cell>
          <cell r="BV64" t="str">
            <v>¦</v>
          </cell>
          <cell r="BW64">
            <v>0</v>
          </cell>
          <cell r="BX64" t="str">
            <v>¦</v>
          </cell>
          <cell r="BY64">
            <v>0</v>
          </cell>
          <cell r="BZ64" t="str">
            <v>¦</v>
          </cell>
          <cell r="CA64">
            <v>0</v>
          </cell>
          <cell r="CB64" t="str">
            <v>¦</v>
          </cell>
          <cell r="CC64">
            <v>0</v>
          </cell>
          <cell r="CD64" t="str">
            <v>¦</v>
          </cell>
          <cell r="CE64">
            <v>206400</v>
          </cell>
          <cell r="CF64" t="str">
            <v>¦</v>
          </cell>
          <cell r="CG64">
            <v>43</v>
          </cell>
          <cell r="CH64" t="str">
            <v>…………………………………</v>
          </cell>
          <cell r="CI64" t="str">
            <v>¦</v>
          </cell>
          <cell r="CK64">
            <v>10320</v>
          </cell>
          <cell r="CL64">
            <v>0</v>
          </cell>
          <cell r="CM64">
            <v>15840000</v>
          </cell>
          <cell r="CN64">
            <v>0</v>
          </cell>
          <cell r="CP64">
            <v>0</v>
          </cell>
          <cell r="CQ64">
            <v>0</v>
          </cell>
          <cell r="CR64">
            <v>39448</v>
          </cell>
          <cell r="CS64">
            <v>40178.5</v>
          </cell>
          <cell r="CT64">
            <v>12</v>
          </cell>
        </row>
        <row r="65">
          <cell r="A65">
            <v>44</v>
          </cell>
          <cell r="B65">
            <v>44</v>
          </cell>
          <cell r="C65" t="str">
            <v>MULIA</v>
          </cell>
          <cell r="D65" t="str">
            <v>1 - 25 JAN '09</v>
          </cell>
          <cell r="E65" t="str">
            <v>PEMBIBITAN II MALAM</v>
          </cell>
          <cell r="F65" t="str">
            <v>TENAGA LAPANGAN</v>
          </cell>
          <cell r="G65" t="str">
            <v>PASIVE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00</v>
          </cell>
          <cell r="AM65">
            <v>3</v>
          </cell>
          <cell r="AN65">
            <v>39448</v>
          </cell>
          <cell r="AP65" t="str">
            <v>¦</v>
          </cell>
          <cell r="AQ65">
            <v>44</v>
          </cell>
          <cell r="AR65" t="str">
            <v>¦</v>
          </cell>
          <cell r="AS65" t="str">
            <v>MULIA</v>
          </cell>
          <cell r="AT65" t="str">
            <v>¦</v>
          </cell>
          <cell r="AU65" t="str">
            <v>1 - 25 JAN '09</v>
          </cell>
          <cell r="AV65" t="str">
            <v>¦</v>
          </cell>
          <cell r="AW65" t="str">
            <v>TENAGA LAPANGAN</v>
          </cell>
          <cell r="AX65" t="str">
            <v>¦</v>
          </cell>
          <cell r="AY65" t="str">
            <v>L</v>
          </cell>
          <cell r="AZ65" t="str">
            <v>¦</v>
          </cell>
          <cell r="BA65" t="str">
            <v>TK/0</v>
          </cell>
          <cell r="BB65" t="str">
            <v>¦</v>
          </cell>
          <cell r="BC65">
            <v>3</v>
          </cell>
          <cell r="BD65" t="str">
            <v>¦</v>
          </cell>
          <cell r="BE65">
            <v>34400</v>
          </cell>
          <cell r="BF65" t="str">
            <v>¦</v>
          </cell>
          <cell r="BG65">
            <v>103200</v>
          </cell>
          <cell r="BH65" t="str">
            <v>¦</v>
          </cell>
          <cell r="BI65">
            <v>0</v>
          </cell>
          <cell r="BJ65" t="str">
            <v>¦</v>
          </cell>
          <cell r="BK65">
            <v>0</v>
          </cell>
          <cell r="BL65" t="str">
            <v>¦</v>
          </cell>
          <cell r="BM65">
            <v>0</v>
          </cell>
          <cell r="BN65" t="str">
            <v>¦</v>
          </cell>
          <cell r="BO65">
            <v>0</v>
          </cell>
          <cell r="BP65" t="str">
            <v>¦</v>
          </cell>
          <cell r="BQ65">
            <v>103200</v>
          </cell>
          <cell r="BR65" t="str">
            <v>¦</v>
          </cell>
          <cell r="BS65">
            <v>0</v>
          </cell>
          <cell r="BT65" t="str">
            <v>¦</v>
          </cell>
          <cell r="BU65">
            <v>0</v>
          </cell>
          <cell r="BV65" t="str">
            <v>¦</v>
          </cell>
          <cell r="BW65">
            <v>0</v>
          </cell>
          <cell r="BX65" t="str">
            <v>¦</v>
          </cell>
          <cell r="BY65">
            <v>0</v>
          </cell>
          <cell r="BZ65" t="str">
            <v>¦</v>
          </cell>
          <cell r="CA65">
            <v>0</v>
          </cell>
          <cell r="CB65" t="str">
            <v>¦</v>
          </cell>
          <cell r="CC65">
            <v>0</v>
          </cell>
          <cell r="CD65" t="str">
            <v>¦</v>
          </cell>
          <cell r="CE65">
            <v>103200</v>
          </cell>
          <cell r="CF65" t="str">
            <v>¦</v>
          </cell>
          <cell r="CG65">
            <v>44</v>
          </cell>
          <cell r="CH65" t="str">
            <v>…………………………………</v>
          </cell>
          <cell r="CI65" t="str">
            <v>¦</v>
          </cell>
          <cell r="CK65">
            <v>5160</v>
          </cell>
          <cell r="CL65">
            <v>0</v>
          </cell>
          <cell r="CM65">
            <v>15840000</v>
          </cell>
          <cell r="CN65">
            <v>0</v>
          </cell>
          <cell r="CP65">
            <v>0</v>
          </cell>
          <cell r="CQ65">
            <v>0</v>
          </cell>
          <cell r="CR65">
            <v>39448</v>
          </cell>
          <cell r="CS65">
            <v>40178.5</v>
          </cell>
          <cell r="CT65">
            <v>12</v>
          </cell>
        </row>
        <row r="66">
          <cell r="A66">
            <v>45</v>
          </cell>
          <cell r="B66">
            <v>45</v>
          </cell>
          <cell r="C66" t="str">
            <v>EDIN</v>
          </cell>
          <cell r="D66" t="str">
            <v>1 - 25 JAN '09</v>
          </cell>
          <cell r="E66" t="str">
            <v>PEMBIBITAN II MALAM</v>
          </cell>
          <cell r="F66" t="str">
            <v>TENAGA LAPANGAN</v>
          </cell>
          <cell r="G66" t="str">
            <v>PASIVE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00</v>
          </cell>
          <cell r="AM66">
            <v>1</v>
          </cell>
          <cell r="AN66">
            <v>39448</v>
          </cell>
          <cell r="AP66" t="str">
            <v>¦</v>
          </cell>
          <cell r="AQ66">
            <v>45</v>
          </cell>
          <cell r="AR66" t="str">
            <v>¦</v>
          </cell>
          <cell r="AS66" t="str">
            <v>EDIN</v>
          </cell>
          <cell r="AT66" t="str">
            <v>¦</v>
          </cell>
          <cell r="AU66" t="str">
            <v>1 - 25 JAN '09</v>
          </cell>
          <cell r="AV66" t="str">
            <v>¦</v>
          </cell>
          <cell r="AW66" t="str">
            <v>TENAGA LAPANGAN</v>
          </cell>
          <cell r="AX66" t="str">
            <v>¦</v>
          </cell>
          <cell r="AY66" t="str">
            <v>L</v>
          </cell>
          <cell r="AZ66" t="str">
            <v>¦</v>
          </cell>
          <cell r="BA66" t="str">
            <v>TK/0</v>
          </cell>
          <cell r="BB66" t="str">
            <v>¦</v>
          </cell>
          <cell r="BC66">
            <v>1</v>
          </cell>
          <cell r="BD66" t="str">
            <v>¦</v>
          </cell>
          <cell r="BE66">
            <v>34400</v>
          </cell>
          <cell r="BF66" t="str">
            <v>¦</v>
          </cell>
          <cell r="BG66">
            <v>34400</v>
          </cell>
          <cell r="BH66" t="str">
            <v>¦</v>
          </cell>
          <cell r="BI66">
            <v>0</v>
          </cell>
          <cell r="BJ66" t="str">
            <v>¦</v>
          </cell>
          <cell r="BK66">
            <v>0</v>
          </cell>
          <cell r="BL66" t="str">
            <v>¦</v>
          </cell>
          <cell r="BM66">
            <v>0</v>
          </cell>
          <cell r="BN66" t="str">
            <v>¦</v>
          </cell>
          <cell r="BO66">
            <v>0</v>
          </cell>
          <cell r="BP66" t="str">
            <v>¦</v>
          </cell>
          <cell r="BQ66">
            <v>34400</v>
          </cell>
          <cell r="BR66" t="str">
            <v>¦</v>
          </cell>
          <cell r="BS66">
            <v>0</v>
          </cell>
          <cell r="BT66" t="str">
            <v>¦</v>
          </cell>
          <cell r="BU66">
            <v>0</v>
          </cell>
          <cell r="BV66" t="str">
            <v>¦</v>
          </cell>
          <cell r="BW66">
            <v>0</v>
          </cell>
          <cell r="BX66" t="str">
            <v>¦</v>
          </cell>
          <cell r="BY66">
            <v>0</v>
          </cell>
          <cell r="BZ66" t="str">
            <v>¦</v>
          </cell>
          <cell r="CA66">
            <v>0</v>
          </cell>
          <cell r="CB66" t="str">
            <v>¦</v>
          </cell>
          <cell r="CC66">
            <v>0</v>
          </cell>
          <cell r="CD66" t="str">
            <v>¦</v>
          </cell>
          <cell r="CE66">
            <v>34400</v>
          </cell>
          <cell r="CF66" t="str">
            <v>¦</v>
          </cell>
          <cell r="CG66">
            <v>45</v>
          </cell>
          <cell r="CH66" t="str">
            <v>…………………………………</v>
          </cell>
          <cell r="CI66" t="str">
            <v>¦</v>
          </cell>
          <cell r="CK66">
            <v>1720</v>
          </cell>
          <cell r="CL66">
            <v>0</v>
          </cell>
          <cell r="CM66">
            <v>15840000</v>
          </cell>
          <cell r="CN66">
            <v>0</v>
          </cell>
          <cell r="CP66">
            <v>0</v>
          </cell>
          <cell r="CQ66">
            <v>0</v>
          </cell>
          <cell r="CR66">
            <v>39448</v>
          </cell>
          <cell r="CS66">
            <v>40178.5</v>
          </cell>
          <cell r="CT66">
            <v>12</v>
          </cell>
        </row>
        <row r="67">
          <cell r="A67">
            <v>46</v>
          </cell>
          <cell r="B67">
            <v>46</v>
          </cell>
          <cell r="C67" t="str">
            <v>MEY</v>
          </cell>
          <cell r="D67" t="str">
            <v>1 - 25 JAN '09</v>
          </cell>
          <cell r="E67" t="str">
            <v>PEMBIBITAN II MALAM</v>
          </cell>
          <cell r="F67" t="str">
            <v>TENAGA LAPANGAN</v>
          </cell>
          <cell r="G67" t="str">
            <v>PASIVE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00</v>
          </cell>
          <cell r="AM67">
            <v>2</v>
          </cell>
          <cell r="AN67">
            <v>39448</v>
          </cell>
          <cell r="AP67" t="str">
            <v>¦</v>
          </cell>
          <cell r="AQ67">
            <v>46</v>
          </cell>
          <cell r="AR67" t="str">
            <v>¦</v>
          </cell>
          <cell r="AS67" t="str">
            <v>MEY</v>
          </cell>
          <cell r="AT67" t="str">
            <v>¦</v>
          </cell>
          <cell r="AU67" t="str">
            <v>1 - 25 JAN '09</v>
          </cell>
          <cell r="AV67" t="str">
            <v>¦</v>
          </cell>
          <cell r="AW67" t="str">
            <v>TENAGA LAPANGAN</v>
          </cell>
          <cell r="AX67" t="str">
            <v>¦</v>
          </cell>
          <cell r="AY67" t="str">
            <v>L</v>
          </cell>
          <cell r="AZ67" t="str">
            <v>¦</v>
          </cell>
          <cell r="BA67" t="str">
            <v>TK/0</v>
          </cell>
          <cell r="BB67" t="str">
            <v>¦</v>
          </cell>
          <cell r="BC67">
            <v>2</v>
          </cell>
          <cell r="BD67" t="str">
            <v>¦</v>
          </cell>
          <cell r="BE67">
            <v>34400</v>
          </cell>
          <cell r="BF67" t="str">
            <v>¦</v>
          </cell>
          <cell r="BG67">
            <v>68800</v>
          </cell>
          <cell r="BH67" t="str">
            <v>¦</v>
          </cell>
          <cell r="BI67">
            <v>0</v>
          </cell>
          <cell r="BJ67" t="str">
            <v>¦</v>
          </cell>
          <cell r="BK67">
            <v>0</v>
          </cell>
          <cell r="BL67" t="str">
            <v>¦</v>
          </cell>
          <cell r="BM67">
            <v>0</v>
          </cell>
          <cell r="BN67" t="str">
            <v>¦</v>
          </cell>
          <cell r="BO67">
            <v>0</v>
          </cell>
          <cell r="BP67" t="str">
            <v>¦</v>
          </cell>
          <cell r="BQ67">
            <v>68800</v>
          </cell>
          <cell r="BR67" t="str">
            <v>¦</v>
          </cell>
          <cell r="BS67">
            <v>0</v>
          </cell>
          <cell r="BT67" t="str">
            <v>¦</v>
          </cell>
          <cell r="BU67">
            <v>0</v>
          </cell>
          <cell r="BV67" t="str">
            <v>¦</v>
          </cell>
          <cell r="BW67">
            <v>0</v>
          </cell>
          <cell r="BX67" t="str">
            <v>¦</v>
          </cell>
          <cell r="BY67">
            <v>0</v>
          </cell>
          <cell r="BZ67" t="str">
            <v>¦</v>
          </cell>
          <cell r="CA67">
            <v>0</v>
          </cell>
          <cell r="CB67" t="str">
            <v>¦</v>
          </cell>
          <cell r="CC67">
            <v>0</v>
          </cell>
          <cell r="CD67" t="str">
            <v>¦</v>
          </cell>
          <cell r="CE67">
            <v>68800</v>
          </cell>
          <cell r="CF67" t="str">
            <v>¦</v>
          </cell>
          <cell r="CG67">
            <v>46</v>
          </cell>
          <cell r="CH67" t="str">
            <v>…………………………………</v>
          </cell>
          <cell r="CI67" t="str">
            <v>¦</v>
          </cell>
          <cell r="CK67">
            <v>3440</v>
          </cell>
          <cell r="CL67">
            <v>0</v>
          </cell>
          <cell r="CM67">
            <v>15840000</v>
          </cell>
          <cell r="CN67">
            <v>0</v>
          </cell>
          <cell r="CP67">
            <v>0</v>
          </cell>
          <cell r="CQ67">
            <v>0</v>
          </cell>
          <cell r="CR67">
            <v>39448</v>
          </cell>
          <cell r="CS67">
            <v>40178.5</v>
          </cell>
          <cell r="CT67">
            <v>12</v>
          </cell>
        </row>
        <row r="68">
          <cell r="A68">
            <v>47</v>
          </cell>
          <cell r="B68">
            <v>47</v>
          </cell>
          <cell r="C68" t="str">
            <v>SATI</v>
          </cell>
          <cell r="D68" t="str">
            <v>1 - 25 JAN '09</v>
          </cell>
          <cell r="E68" t="str">
            <v>PEMBIBITAN II MALAM</v>
          </cell>
          <cell r="F68" t="str">
            <v>TENAGA LAPANGAN</v>
          </cell>
          <cell r="G68" t="str">
            <v>PASIVE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00</v>
          </cell>
          <cell r="AM68">
            <v>4</v>
          </cell>
          <cell r="AN68">
            <v>39448</v>
          </cell>
          <cell r="AP68" t="str">
            <v>¦</v>
          </cell>
          <cell r="AQ68">
            <v>47</v>
          </cell>
          <cell r="AR68" t="str">
            <v>¦</v>
          </cell>
          <cell r="AS68" t="str">
            <v>SATI</v>
          </cell>
          <cell r="AT68" t="str">
            <v>¦</v>
          </cell>
          <cell r="AU68" t="str">
            <v>1 - 25 JAN '09</v>
          </cell>
          <cell r="AV68" t="str">
            <v>¦</v>
          </cell>
          <cell r="AW68" t="str">
            <v>TENAGA LAPANGAN</v>
          </cell>
          <cell r="AX68" t="str">
            <v>¦</v>
          </cell>
          <cell r="AY68" t="str">
            <v>L</v>
          </cell>
          <cell r="AZ68" t="str">
            <v>¦</v>
          </cell>
          <cell r="BA68" t="str">
            <v>TK/0</v>
          </cell>
          <cell r="BB68" t="str">
            <v>¦</v>
          </cell>
          <cell r="BC68">
            <v>4</v>
          </cell>
          <cell r="BD68" t="str">
            <v>¦</v>
          </cell>
          <cell r="BE68">
            <v>34400</v>
          </cell>
          <cell r="BF68" t="str">
            <v>¦</v>
          </cell>
          <cell r="BG68">
            <v>137600</v>
          </cell>
          <cell r="BH68" t="str">
            <v>¦</v>
          </cell>
          <cell r="BI68">
            <v>0</v>
          </cell>
          <cell r="BJ68" t="str">
            <v>¦</v>
          </cell>
          <cell r="BK68">
            <v>0</v>
          </cell>
          <cell r="BL68" t="str">
            <v>¦</v>
          </cell>
          <cell r="BM68">
            <v>0</v>
          </cell>
          <cell r="BN68" t="str">
            <v>¦</v>
          </cell>
          <cell r="BO68">
            <v>0</v>
          </cell>
          <cell r="BP68" t="str">
            <v>¦</v>
          </cell>
          <cell r="BQ68">
            <v>137600</v>
          </cell>
          <cell r="BR68" t="str">
            <v>¦</v>
          </cell>
          <cell r="BS68">
            <v>0</v>
          </cell>
          <cell r="BT68" t="str">
            <v>¦</v>
          </cell>
          <cell r="BU68">
            <v>0</v>
          </cell>
          <cell r="BV68" t="str">
            <v>¦</v>
          </cell>
          <cell r="BW68">
            <v>0</v>
          </cell>
          <cell r="BX68" t="str">
            <v>¦</v>
          </cell>
          <cell r="BY68">
            <v>0</v>
          </cell>
          <cell r="BZ68" t="str">
            <v>¦</v>
          </cell>
          <cell r="CA68">
            <v>0</v>
          </cell>
          <cell r="CB68" t="str">
            <v>¦</v>
          </cell>
          <cell r="CC68">
            <v>0</v>
          </cell>
          <cell r="CD68" t="str">
            <v>¦</v>
          </cell>
          <cell r="CE68">
            <v>137600</v>
          </cell>
          <cell r="CF68" t="str">
            <v>¦</v>
          </cell>
          <cell r="CG68">
            <v>47</v>
          </cell>
          <cell r="CH68" t="str">
            <v>…………………………………</v>
          </cell>
          <cell r="CI68" t="str">
            <v>¦</v>
          </cell>
          <cell r="CK68">
            <v>6880</v>
          </cell>
          <cell r="CL68">
            <v>0</v>
          </cell>
          <cell r="CM68">
            <v>15840000</v>
          </cell>
          <cell r="CN68">
            <v>0</v>
          </cell>
          <cell r="CP68">
            <v>0</v>
          </cell>
          <cell r="CQ68">
            <v>0</v>
          </cell>
          <cell r="CR68">
            <v>39448</v>
          </cell>
          <cell r="CS68">
            <v>40178.5</v>
          </cell>
          <cell r="CT68">
            <v>12</v>
          </cell>
        </row>
        <row r="69">
          <cell r="A69">
            <v>48</v>
          </cell>
          <cell r="B69">
            <v>48</v>
          </cell>
          <cell r="C69" t="str">
            <v>SIUS</v>
          </cell>
          <cell r="D69" t="str">
            <v>1 - 25 JAN '09</v>
          </cell>
          <cell r="E69" t="str">
            <v>PEMBIBITAN II MALAM</v>
          </cell>
          <cell r="F69" t="str">
            <v>TENAGA LAPANGAN</v>
          </cell>
          <cell r="G69" t="str">
            <v>PASIVE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00</v>
          </cell>
          <cell r="AM69">
            <v>5</v>
          </cell>
          <cell r="AN69">
            <v>39448</v>
          </cell>
          <cell r="AP69" t="str">
            <v>¦</v>
          </cell>
          <cell r="AQ69">
            <v>48</v>
          </cell>
          <cell r="AR69" t="str">
            <v>¦</v>
          </cell>
          <cell r="AS69" t="str">
            <v>SIUS</v>
          </cell>
          <cell r="AT69" t="str">
            <v>¦</v>
          </cell>
          <cell r="AU69" t="str">
            <v>1 - 25 JAN '09</v>
          </cell>
          <cell r="AV69" t="str">
            <v>¦</v>
          </cell>
          <cell r="AW69" t="str">
            <v>TENAGA LAPANGAN</v>
          </cell>
          <cell r="AX69" t="str">
            <v>¦</v>
          </cell>
          <cell r="AY69" t="str">
            <v>L</v>
          </cell>
          <cell r="AZ69" t="str">
            <v>¦</v>
          </cell>
          <cell r="BA69" t="str">
            <v>TK/0</v>
          </cell>
          <cell r="BB69" t="str">
            <v>¦</v>
          </cell>
          <cell r="BC69">
            <v>5</v>
          </cell>
          <cell r="BD69" t="str">
            <v>¦</v>
          </cell>
          <cell r="BE69">
            <v>34400</v>
          </cell>
          <cell r="BF69" t="str">
            <v>¦</v>
          </cell>
          <cell r="BG69">
            <v>172000</v>
          </cell>
          <cell r="BH69" t="str">
            <v>¦</v>
          </cell>
          <cell r="BI69">
            <v>0</v>
          </cell>
          <cell r="BJ69" t="str">
            <v>¦</v>
          </cell>
          <cell r="BK69">
            <v>0</v>
          </cell>
          <cell r="BL69" t="str">
            <v>¦</v>
          </cell>
          <cell r="BM69">
            <v>0</v>
          </cell>
          <cell r="BN69" t="str">
            <v>¦</v>
          </cell>
          <cell r="BO69">
            <v>0</v>
          </cell>
          <cell r="BP69" t="str">
            <v>¦</v>
          </cell>
          <cell r="BQ69">
            <v>172000</v>
          </cell>
          <cell r="BR69" t="str">
            <v>¦</v>
          </cell>
          <cell r="BS69">
            <v>0</v>
          </cell>
          <cell r="BT69" t="str">
            <v>¦</v>
          </cell>
          <cell r="BU69">
            <v>0</v>
          </cell>
          <cell r="BV69" t="str">
            <v>¦</v>
          </cell>
          <cell r="BW69">
            <v>0</v>
          </cell>
          <cell r="BX69" t="str">
            <v>¦</v>
          </cell>
          <cell r="BY69">
            <v>0</v>
          </cell>
          <cell r="BZ69" t="str">
            <v>¦</v>
          </cell>
          <cell r="CA69">
            <v>0</v>
          </cell>
          <cell r="CB69" t="str">
            <v>¦</v>
          </cell>
          <cell r="CC69">
            <v>0</v>
          </cell>
          <cell r="CD69" t="str">
            <v>¦</v>
          </cell>
          <cell r="CE69">
            <v>172000</v>
          </cell>
          <cell r="CF69" t="str">
            <v>¦</v>
          </cell>
          <cell r="CG69">
            <v>48</v>
          </cell>
          <cell r="CH69" t="str">
            <v>…………………………………</v>
          </cell>
          <cell r="CI69" t="str">
            <v>¦</v>
          </cell>
          <cell r="CK69">
            <v>8600</v>
          </cell>
          <cell r="CL69">
            <v>0</v>
          </cell>
          <cell r="CM69">
            <v>15840000</v>
          </cell>
          <cell r="CN69">
            <v>0</v>
          </cell>
          <cell r="CP69">
            <v>0</v>
          </cell>
          <cell r="CQ69">
            <v>0</v>
          </cell>
          <cell r="CR69">
            <v>39448</v>
          </cell>
          <cell r="CS69">
            <v>40178.5</v>
          </cell>
          <cell r="CT69">
            <v>12</v>
          </cell>
        </row>
        <row r="70">
          <cell r="A70">
            <v>49</v>
          </cell>
          <cell r="B70">
            <v>49</v>
          </cell>
          <cell r="C70" t="str">
            <v>KAMISING</v>
          </cell>
          <cell r="D70" t="str">
            <v>1 - 25 JAN '09</v>
          </cell>
          <cell r="E70" t="str">
            <v>PEMBIBITAN II MALAM</v>
          </cell>
          <cell r="F70" t="str">
            <v>TENAGA LAPANGAN</v>
          </cell>
          <cell r="G70" t="str">
            <v>PASIVE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00</v>
          </cell>
          <cell r="AM70">
            <v>3</v>
          </cell>
          <cell r="AN70">
            <v>39448</v>
          </cell>
          <cell r="AP70" t="str">
            <v>¦</v>
          </cell>
          <cell r="AQ70">
            <v>49</v>
          </cell>
          <cell r="AR70" t="str">
            <v>¦</v>
          </cell>
          <cell r="AS70" t="str">
            <v>KAMISING</v>
          </cell>
          <cell r="AT70" t="str">
            <v>¦</v>
          </cell>
          <cell r="AU70" t="str">
            <v>1 - 25 JAN '09</v>
          </cell>
          <cell r="AV70" t="str">
            <v>¦</v>
          </cell>
          <cell r="AW70" t="str">
            <v>TENAGA LAPANGAN</v>
          </cell>
          <cell r="AX70" t="str">
            <v>¦</v>
          </cell>
          <cell r="AY70" t="str">
            <v>L</v>
          </cell>
          <cell r="AZ70" t="str">
            <v>¦</v>
          </cell>
          <cell r="BA70" t="str">
            <v>TK/0</v>
          </cell>
          <cell r="BB70" t="str">
            <v>¦</v>
          </cell>
          <cell r="BC70">
            <v>3</v>
          </cell>
          <cell r="BD70" t="str">
            <v>¦</v>
          </cell>
          <cell r="BE70">
            <v>34400</v>
          </cell>
          <cell r="BF70" t="str">
            <v>¦</v>
          </cell>
          <cell r="BG70">
            <v>103200</v>
          </cell>
          <cell r="BH70" t="str">
            <v>¦</v>
          </cell>
          <cell r="BI70">
            <v>0</v>
          </cell>
          <cell r="BJ70" t="str">
            <v>¦</v>
          </cell>
          <cell r="BK70">
            <v>0</v>
          </cell>
          <cell r="BL70" t="str">
            <v>¦</v>
          </cell>
          <cell r="BM70">
            <v>0</v>
          </cell>
          <cell r="BN70" t="str">
            <v>¦</v>
          </cell>
          <cell r="BO70">
            <v>0</v>
          </cell>
          <cell r="BP70" t="str">
            <v>¦</v>
          </cell>
          <cell r="BQ70">
            <v>103200</v>
          </cell>
          <cell r="BR70" t="str">
            <v>¦</v>
          </cell>
          <cell r="BS70">
            <v>0</v>
          </cell>
          <cell r="BT70" t="str">
            <v>¦</v>
          </cell>
          <cell r="BU70">
            <v>0</v>
          </cell>
          <cell r="BV70" t="str">
            <v>¦</v>
          </cell>
          <cell r="BW70">
            <v>0</v>
          </cell>
          <cell r="BX70" t="str">
            <v>¦</v>
          </cell>
          <cell r="BY70">
            <v>0</v>
          </cell>
          <cell r="BZ70" t="str">
            <v>¦</v>
          </cell>
          <cell r="CA70">
            <v>0</v>
          </cell>
          <cell r="CB70" t="str">
            <v>¦</v>
          </cell>
          <cell r="CC70">
            <v>0</v>
          </cell>
          <cell r="CD70" t="str">
            <v>¦</v>
          </cell>
          <cell r="CE70">
            <v>103200</v>
          </cell>
          <cell r="CF70" t="str">
            <v>¦</v>
          </cell>
          <cell r="CG70">
            <v>49</v>
          </cell>
          <cell r="CH70" t="str">
            <v>…………………………………</v>
          </cell>
          <cell r="CI70" t="str">
            <v>¦</v>
          </cell>
          <cell r="CK70">
            <v>5160</v>
          </cell>
          <cell r="CL70">
            <v>0</v>
          </cell>
          <cell r="CM70">
            <v>15840000</v>
          </cell>
          <cell r="CN70">
            <v>0</v>
          </cell>
          <cell r="CP70">
            <v>0</v>
          </cell>
          <cell r="CQ70">
            <v>0</v>
          </cell>
          <cell r="CR70">
            <v>39448</v>
          </cell>
          <cell r="CS70">
            <v>40178.5</v>
          </cell>
          <cell r="CT70">
            <v>12</v>
          </cell>
        </row>
        <row r="71">
          <cell r="A71">
            <v>50</v>
          </cell>
          <cell r="B71">
            <v>50</v>
          </cell>
          <cell r="C71" t="str">
            <v>YUNJUI</v>
          </cell>
          <cell r="D71" t="str">
            <v>1 - 25 JAN '09</v>
          </cell>
          <cell r="E71" t="str">
            <v>PEMBIBITAN II MALAM</v>
          </cell>
          <cell r="F71" t="str">
            <v>TENAGA LAPANGAN</v>
          </cell>
          <cell r="G71" t="str">
            <v>PASIVE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00</v>
          </cell>
          <cell r="AM71">
            <v>4</v>
          </cell>
          <cell r="AN71">
            <v>39448</v>
          </cell>
          <cell r="AP71" t="str">
            <v>¦</v>
          </cell>
          <cell r="AQ71">
            <v>50</v>
          </cell>
          <cell r="AR71" t="str">
            <v>¦</v>
          </cell>
          <cell r="AS71" t="str">
            <v>YUNJUI</v>
          </cell>
          <cell r="AT71" t="str">
            <v>¦</v>
          </cell>
          <cell r="AU71" t="str">
            <v>1 - 25 JAN '09</v>
          </cell>
          <cell r="AV71" t="str">
            <v>¦</v>
          </cell>
          <cell r="AW71" t="str">
            <v>TENAGA LAPANGAN</v>
          </cell>
          <cell r="AX71" t="str">
            <v>¦</v>
          </cell>
          <cell r="AY71" t="str">
            <v>L</v>
          </cell>
          <cell r="AZ71" t="str">
            <v>¦</v>
          </cell>
          <cell r="BA71" t="str">
            <v>TK/0</v>
          </cell>
          <cell r="BB71" t="str">
            <v>¦</v>
          </cell>
          <cell r="BC71">
            <v>4</v>
          </cell>
          <cell r="BD71" t="str">
            <v>¦</v>
          </cell>
          <cell r="BE71">
            <v>34400</v>
          </cell>
          <cell r="BF71" t="str">
            <v>¦</v>
          </cell>
          <cell r="BG71">
            <v>137600</v>
          </cell>
          <cell r="BH71" t="str">
            <v>¦</v>
          </cell>
          <cell r="BI71">
            <v>0</v>
          </cell>
          <cell r="BJ71" t="str">
            <v>¦</v>
          </cell>
          <cell r="BK71">
            <v>0</v>
          </cell>
          <cell r="BL71" t="str">
            <v>¦</v>
          </cell>
          <cell r="BM71">
            <v>0</v>
          </cell>
          <cell r="BN71" t="str">
            <v>¦</v>
          </cell>
          <cell r="BO71">
            <v>0</v>
          </cell>
          <cell r="BP71" t="str">
            <v>¦</v>
          </cell>
          <cell r="BQ71">
            <v>137600</v>
          </cell>
          <cell r="BR71" t="str">
            <v>¦</v>
          </cell>
          <cell r="BS71">
            <v>0</v>
          </cell>
          <cell r="BT71" t="str">
            <v>¦</v>
          </cell>
          <cell r="BU71">
            <v>0</v>
          </cell>
          <cell r="BV71" t="str">
            <v>¦</v>
          </cell>
          <cell r="BW71">
            <v>0</v>
          </cell>
          <cell r="BX71" t="str">
            <v>¦</v>
          </cell>
          <cell r="BY71">
            <v>0</v>
          </cell>
          <cell r="BZ71" t="str">
            <v>¦</v>
          </cell>
          <cell r="CA71">
            <v>0</v>
          </cell>
          <cell r="CB71" t="str">
            <v>¦</v>
          </cell>
          <cell r="CC71">
            <v>0</v>
          </cell>
          <cell r="CD71" t="str">
            <v>¦</v>
          </cell>
          <cell r="CE71">
            <v>137600</v>
          </cell>
          <cell r="CF71" t="str">
            <v>¦</v>
          </cell>
          <cell r="CG71">
            <v>50</v>
          </cell>
          <cell r="CH71" t="str">
            <v>…………………………………</v>
          </cell>
          <cell r="CI71" t="str">
            <v>¦</v>
          </cell>
          <cell r="CK71">
            <v>6880</v>
          </cell>
          <cell r="CL71">
            <v>0</v>
          </cell>
          <cell r="CM71">
            <v>15840000</v>
          </cell>
          <cell r="CN71">
            <v>0</v>
          </cell>
          <cell r="CP71">
            <v>0</v>
          </cell>
          <cell r="CQ71">
            <v>0</v>
          </cell>
          <cell r="CR71">
            <v>39448</v>
          </cell>
          <cell r="CS71">
            <v>40178.5</v>
          </cell>
          <cell r="CT71">
            <v>12</v>
          </cell>
        </row>
        <row r="72">
          <cell r="A72">
            <v>51</v>
          </cell>
          <cell r="B72">
            <v>51</v>
          </cell>
          <cell r="C72" t="str">
            <v>MASINTUN</v>
          </cell>
          <cell r="D72" t="str">
            <v>1 - 25 JAN '09</v>
          </cell>
          <cell r="E72" t="str">
            <v>PEMBIBITAN II MALAM</v>
          </cell>
          <cell r="F72" t="str">
            <v>TENAGA LAPANGAN</v>
          </cell>
          <cell r="G72" t="str">
            <v>PASIVE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00</v>
          </cell>
          <cell r="AM72">
            <v>3</v>
          </cell>
          <cell r="AN72">
            <v>39448</v>
          </cell>
          <cell r="AP72" t="str">
            <v>¦</v>
          </cell>
          <cell r="AQ72">
            <v>51</v>
          </cell>
          <cell r="AR72" t="str">
            <v>¦</v>
          </cell>
          <cell r="AS72" t="str">
            <v>MASINTUN</v>
          </cell>
          <cell r="AT72" t="str">
            <v>¦</v>
          </cell>
          <cell r="AU72" t="str">
            <v>1 - 25 JAN '09</v>
          </cell>
          <cell r="AV72" t="str">
            <v>¦</v>
          </cell>
          <cell r="AW72" t="str">
            <v>TENAGA LAPANGAN</v>
          </cell>
          <cell r="AX72" t="str">
            <v>¦</v>
          </cell>
          <cell r="AY72" t="str">
            <v>L</v>
          </cell>
          <cell r="AZ72" t="str">
            <v>¦</v>
          </cell>
          <cell r="BA72" t="str">
            <v>TK/0</v>
          </cell>
          <cell r="BB72" t="str">
            <v>¦</v>
          </cell>
          <cell r="BC72">
            <v>3</v>
          </cell>
          <cell r="BD72" t="str">
            <v>¦</v>
          </cell>
          <cell r="BE72">
            <v>34400</v>
          </cell>
          <cell r="BF72" t="str">
            <v>¦</v>
          </cell>
          <cell r="BG72">
            <v>103200</v>
          </cell>
          <cell r="BH72" t="str">
            <v>¦</v>
          </cell>
          <cell r="BI72">
            <v>0</v>
          </cell>
          <cell r="BJ72" t="str">
            <v>¦</v>
          </cell>
          <cell r="BK72">
            <v>0</v>
          </cell>
          <cell r="BL72" t="str">
            <v>¦</v>
          </cell>
          <cell r="BM72">
            <v>0</v>
          </cell>
          <cell r="BN72" t="str">
            <v>¦</v>
          </cell>
          <cell r="BO72">
            <v>0</v>
          </cell>
          <cell r="BP72" t="str">
            <v>¦</v>
          </cell>
          <cell r="BQ72">
            <v>103200</v>
          </cell>
          <cell r="BR72" t="str">
            <v>¦</v>
          </cell>
          <cell r="BS72">
            <v>0</v>
          </cell>
          <cell r="BT72" t="str">
            <v>¦</v>
          </cell>
          <cell r="BU72">
            <v>0</v>
          </cell>
          <cell r="BV72" t="str">
            <v>¦</v>
          </cell>
          <cell r="BW72">
            <v>0</v>
          </cell>
          <cell r="BX72" t="str">
            <v>¦</v>
          </cell>
          <cell r="BY72">
            <v>0</v>
          </cell>
          <cell r="BZ72" t="str">
            <v>¦</v>
          </cell>
          <cell r="CA72">
            <v>0</v>
          </cell>
          <cell r="CB72" t="str">
            <v>¦</v>
          </cell>
          <cell r="CC72">
            <v>0</v>
          </cell>
          <cell r="CD72" t="str">
            <v>¦</v>
          </cell>
          <cell r="CE72">
            <v>103200</v>
          </cell>
          <cell r="CF72" t="str">
            <v>¦</v>
          </cell>
          <cell r="CG72">
            <v>51</v>
          </cell>
          <cell r="CH72" t="str">
            <v>…………………………………</v>
          </cell>
          <cell r="CI72" t="str">
            <v>¦</v>
          </cell>
          <cell r="CK72">
            <v>5160</v>
          </cell>
          <cell r="CL72">
            <v>0</v>
          </cell>
          <cell r="CM72">
            <v>15840000</v>
          </cell>
          <cell r="CN72">
            <v>0</v>
          </cell>
          <cell r="CP72">
            <v>0</v>
          </cell>
          <cell r="CQ72">
            <v>0</v>
          </cell>
          <cell r="CR72">
            <v>39448</v>
          </cell>
          <cell r="CS72">
            <v>40178.5</v>
          </cell>
          <cell r="CT72">
            <v>12</v>
          </cell>
        </row>
        <row r="73">
          <cell r="A73">
            <v>52</v>
          </cell>
          <cell r="B73">
            <v>52</v>
          </cell>
          <cell r="C73" t="str">
            <v>DAUD</v>
          </cell>
          <cell r="D73" t="str">
            <v>1 - 25 JAN '09</v>
          </cell>
          <cell r="E73" t="str">
            <v>PEMBIBITAN II MALAM</v>
          </cell>
          <cell r="F73" t="str">
            <v>TENAGA LAPANGAN</v>
          </cell>
          <cell r="G73" t="str">
            <v>PASIVE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L73">
            <v>100</v>
          </cell>
          <cell r="AM73">
            <v>5</v>
          </cell>
          <cell r="AN73">
            <v>39448</v>
          </cell>
          <cell r="AP73" t="str">
            <v>¦</v>
          </cell>
          <cell r="AQ73">
            <v>52</v>
          </cell>
          <cell r="AR73">
            <v>0</v>
          </cell>
          <cell r="AS73" t="str">
            <v>DAUD</v>
          </cell>
          <cell r="AT73" t="str">
            <v>¦</v>
          </cell>
          <cell r="AU73" t="str">
            <v>1 - 25 JAN '09</v>
          </cell>
          <cell r="AV73" t="str">
            <v>¦</v>
          </cell>
          <cell r="AW73" t="str">
            <v>TENAGA LAPANGAN</v>
          </cell>
          <cell r="AX73" t="str">
            <v>¦</v>
          </cell>
          <cell r="AY73" t="str">
            <v>L</v>
          </cell>
          <cell r="AZ73" t="str">
            <v>¦</v>
          </cell>
          <cell r="BA73" t="str">
            <v>TK/0</v>
          </cell>
          <cell r="BB73" t="str">
            <v>¦</v>
          </cell>
          <cell r="BC73">
            <v>5</v>
          </cell>
          <cell r="BD73" t="str">
            <v>¦</v>
          </cell>
          <cell r="BE73">
            <v>34400</v>
          </cell>
          <cell r="BF73" t="str">
            <v>¦</v>
          </cell>
          <cell r="BG73">
            <v>172000</v>
          </cell>
          <cell r="BH73" t="str">
            <v>¦</v>
          </cell>
          <cell r="BI73">
            <v>0</v>
          </cell>
          <cell r="BJ73" t="str">
            <v>¦</v>
          </cell>
          <cell r="BK73">
            <v>0</v>
          </cell>
          <cell r="BL73" t="str">
            <v>¦</v>
          </cell>
          <cell r="BM73">
            <v>0</v>
          </cell>
          <cell r="BN73" t="str">
            <v>¦</v>
          </cell>
          <cell r="BO73">
            <v>0</v>
          </cell>
          <cell r="BP73" t="str">
            <v>¦</v>
          </cell>
          <cell r="BQ73">
            <v>172000</v>
          </cell>
          <cell r="BR73" t="str">
            <v>¦</v>
          </cell>
          <cell r="BS73">
            <v>0</v>
          </cell>
          <cell r="BT73" t="str">
            <v>¦</v>
          </cell>
          <cell r="BU73">
            <v>0</v>
          </cell>
          <cell r="BV73" t="str">
            <v>¦</v>
          </cell>
          <cell r="BW73">
            <v>0</v>
          </cell>
          <cell r="BX73" t="str">
            <v>¦</v>
          </cell>
          <cell r="BY73">
            <v>0</v>
          </cell>
          <cell r="BZ73" t="str">
            <v>¦</v>
          </cell>
          <cell r="CA73">
            <v>0</v>
          </cell>
          <cell r="CB73" t="str">
            <v>¦</v>
          </cell>
          <cell r="CC73">
            <v>0</v>
          </cell>
          <cell r="CD73" t="str">
            <v>¦</v>
          </cell>
          <cell r="CE73">
            <v>172000</v>
          </cell>
          <cell r="CF73" t="str">
            <v>¦</v>
          </cell>
          <cell r="CG73">
            <v>52</v>
          </cell>
          <cell r="CH73" t="str">
            <v>…………………………………</v>
          </cell>
          <cell r="CI73" t="str">
            <v>¦</v>
          </cell>
          <cell r="CK73">
            <v>8600</v>
          </cell>
          <cell r="CL73">
            <v>0</v>
          </cell>
          <cell r="CM73">
            <v>15840000</v>
          </cell>
          <cell r="CN73">
            <v>0</v>
          </cell>
          <cell r="CP73">
            <v>0</v>
          </cell>
          <cell r="CQ73">
            <v>0</v>
          </cell>
          <cell r="CR73">
            <v>39448</v>
          </cell>
          <cell r="CS73">
            <v>40178.5</v>
          </cell>
          <cell r="CT73">
            <v>12</v>
          </cell>
        </row>
        <row r="74">
          <cell r="A74">
            <v>53</v>
          </cell>
          <cell r="B74">
            <v>53</v>
          </cell>
          <cell r="C74" t="str">
            <v>PETRUS</v>
          </cell>
          <cell r="D74" t="str">
            <v>1 - 25 JAN '09</v>
          </cell>
          <cell r="E74" t="str">
            <v>PEMBIBITAN II MALAM</v>
          </cell>
          <cell r="F74" t="str">
            <v>TENAGA LAPANGAN</v>
          </cell>
          <cell r="G74" t="str">
            <v>PASIVE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00</v>
          </cell>
          <cell r="AM74">
            <v>4</v>
          </cell>
          <cell r="AN74">
            <v>39448</v>
          </cell>
          <cell r="AP74" t="str">
            <v>¦</v>
          </cell>
          <cell r="AQ74">
            <v>53</v>
          </cell>
          <cell r="AR74">
            <v>0</v>
          </cell>
          <cell r="AS74" t="str">
            <v>PETRUS</v>
          </cell>
          <cell r="AT74" t="str">
            <v>¦</v>
          </cell>
          <cell r="AU74" t="str">
            <v>1 - 25 JAN '09</v>
          </cell>
          <cell r="AV74" t="str">
            <v>¦</v>
          </cell>
          <cell r="AW74" t="str">
            <v>TENAGA LAPANGAN</v>
          </cell>
          <cell r="AX74" t="str">
            <v>¦</v>
          </cell>
          <cell r="AY74" t="str">
            <v>L</v>
          </cell>
          <cell r="AZ74" t="str">
            <v>¦</v>
          </cell>
          <cell r="BA74" t="str">
            <v>TK/0</v>
          </cell>
          <cell r="BB74" t="str">
            <v>¦</v>
          </cell>
          <cell r="BC74">
            <v>4</v>
          </cell>
          <cell r="BD74" t="str">
            <v>¦</v>
          </cell>
          <cell r="BE74">
            <v>34400</v>
          </cell>
          <cell r="BF74" t="str">
            <v>¦</v>
          </cell>
          <cell r="BG74">
            <v>137600</v>
          </cell>
          <cell r="BH74" t="str">
            <v>¦</v>
          </cell>
          <cell r="BI74">
            <v>0</v>
          </cell>
          <cell r="BJ74" t="str">
            <v>¦</v>
          </cell>
          <cell r="BK74">
            <v>0</v>
          </cell>
          <cell r="BL74" t="str">
            <v>¦</v>
          </cell>
          <cell r="BM74">
            <v>0</v>
          </cell>
          <cell r="BN74" t="str">
            <v>¦</v>
          </cell>
          <cell r="BO74">
            <v>0</v>
          </cell>
          <cell r="BP74" t="str">
            <v>¦</v>
          </cell>
          <cell r="BQ74">
            <v>137600</v>
          </cell>
          <cell r="BR74" t="str">
            <v>¦</v>
          </cell>
          <cell r="BS74">
            <v>0</v>
          </cell>
          <cell r="BT74" t="str">
            <v>¦</v>
          </cell>
          <cell r="BU74">
            <v>0</v>
          </cell>
          <cell r="BV74" t="str">
            <v>¦</v>
          </cell>
          <cell r="BW74">
            <v>0</v>
          </cell>
          <cell r="BX74" t="str">
            <v>¦</v>
          </cell>
          <cell r="BY74">
            <v>0</v>
          </cell>
          <cell r="BZ74" t="str">
            <v>¦</v>
          </cell>
          <cell r="CA74">
            <v>0</v>
          </cell>
          <cell r="CB74" t="str">
            <v>¦</v>
          </cell>
          <cell r="CC74">
            <v>0</v>
          </cell>
          <cell r="CD74" t="str">
            <v>¦</v>
          </cell>
          <cell r="CE74">
            <v>137600</v>
          </cell>
          <cell r="CF74" t="str">
            <v>¦</v>
          </cell>
          <cell r="CG74">
            <v>53</v>
          </cell>
          <cell r="CH74" t="str">
            <v>…………………………………</v>
          </cell>
          <cell r="CI74" t="str">
            <v>¦</v>
          </cell>
          <cell r="CK74">
            <v>6880</v>
          </cell>
          <cell r="CL74">
            <v>0</v>
          </cell>
          <cell r="CM74">
            <v>15840000</v>
          </cell>
          <cell r="CN74">
            <v>0</v>
          </cell>
          <cell r="CP74">
            <v>0</v>
          </cell>
          <cell r="CQ74">
            <v>0</v>
          </cell>
          <cell r="CR74">
            <v>39448</v>
          </cell>
          <cell r="CS74">
            <v>40178.5</v>
          </cell>
          <cell r="CT74">
            <v>12</v>
          </cell>
        </row>
        <row r="75">
          <cell r="A75">
            <v>54</v>
          </cell>
          <cell r="B75">
            <v>54</v>
          </cell>
          <cell r="C75" t="str">
            <v>JHO</v>
          </cell>
          <cell r="D75" t="str">
            <v>1 - 25 JAN '09</v>
          </cell>
          <cell r="E75" t="str">
            <v>PEMBIBITAN II MALAM</v>
          </cell>
          <cell r="F75" t="str">
            <v>TENAGA LAPANGAN</v>
          </cell>
          <cell r="G75" t="str">
            <v>PASIVE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00</v>
          </cell>
          <cell r="AM75">
            <v>2</v>
          </cell>
          <cell r="AN75">
            <v>39448</v>
          </cell>
          <cell r="AP75" t="str">
            <v>¦</v>
          </cell>
          <cell r="AQ75">
            <v>54</v>
          </cell>
          <cell r="AR75" t="str">
            <v>¦</v>
          </cell>
          <cell r="AS75" t="str">
            <v>JHO</v>
          </cell>
          <cell r="AT75" t="str">
            <v>¦</v>
          </cell>
          <cell r="AU75" t="str">
            <v>1 - 25 JAN '09</v>
          </cell>
          <cell r="AV75" t="str">
            <v>¦</v>
          </cell>
          <cell r="AW75" t="str">
            <v>TENAGA LAPANGAN</v>
          </cell>
          <cell r="AX75" t="str">
            <v>¦</v>
          </cell>
          <cell r="AY75" t="str">
            <v>L</v>
          </cell>
          <cell r="AZ75" t="str">
            <v>¦</v>
          </cell>
          <cell r="BA75" t="str">
            <v>TK/0</v>
          </cell>
          <cell r="BB75" t="str">
            <v>¦</v>
          </cell>
          <cell r="BC75">
            <v>2</v>
          </cell>
          <cell r="BD75" t="str">
            <v>¦</v>
          </cell>
          <cell r="BE75">
            <v>34400</v>
          </cell>
          <cell r="BF75" t="str">
            <v>¦</v>
          </cell>
          <cell r="BG75">
            <v>68800</v>
          </cell>
          <cell r="BH75" t="str">
            <v>¦</v>
          </cell>
          <cell r="BI75">
            <v>0</v>
          </cell>
          <cell r="BJ75" t="str">
            <v>¦</v>
          </cell>
          <cell r="BK75">
            <v>0</v>
          </cell>
          <cell r="BL75" t="str">
            <v>¦</v>
          </cell>
          <cell r="BM75">
            <v>0</v>
          </cell>
          <cell r="BN75" t="str">
            <v>¦</v>
          </cell>
          <cell r="BO75">
            <v>0</v>
          </cell>
          <cell r="BP75" t="str">
            <v>¦</v>
          </cell>
          <cell r="BQ75">
            <v>68800</v>
          </cell>
          <cell r="BR75" t="str">
            <v>¦</v>
          </cell>
          <cell r="BS75">
            <v>0</v>
          </cell>
          <cell r="BT75" t="str">
            <v>¦</v>
          </cell>
          <cell r="BU75">
            <v>0</v>
          </cell>
          <cell r="BV75" t="str">
            <v>¦</v>
          </cell>
          <cell r="BW75">
            <v>0</v>
          </cell>
          <cell r="BX75" t="str">
            <v>¦</v>
          </cell>
          <cell r="BY75">
            <v>0</v>
          </cell>
          <cell r="BZ75" t="str">
            <v>¦</v>
          </cell>
          <cell r="CA75">
            <v>0</v>
          </cell>
          <cell r="CB75" t="str">
            <v>¦</v>
          </cell>
          <cell r="CC75">
            <v>0</v>
          </cell>
          <cell r="CD75" t="str">
            <v>¦</v>
          </cell>
          <cell r="CE75">
            <v>68800</v>
          </cell>
          <cell r="CF75" t="str">
            <v>¦</v>
          </cell>
          <cell r="CG75">
            <v>54</v>
          </cell>
          <cell r="CH75" t="str">
            <v>…………………………………</v>
          </cell>
          <cell r="CI75" t="str">
            <v>¦</v>
          </cell>
          <cell r="CK75">
            <v>3440</v>
          </cell>
          <cell r="CL75">
            <v>0</v>
          </cell>
          <cell r="CM75">
            <v>15840000</v>
          </cell>
          <cell r="CN75">
            <v>0</v>
          </cell>
          <cell r="CP75">
            <v>0</v>
          </cell>
          <cell r="CQ75">
            <v>0</v>
          </cell>
          <cell r="CR75">
            <v>39448</v>
          </cell>
          <cell r="CS75">
            <v>40178.5</v>
          </cell>
          <cell r="CT75">
            <v>12</v>
          </cell>
        </row>
        <row r="76">
          <cell r="A76">
            <v>55</v>
          </cell>
          <cell r="B76">
            <v>55</v>
          </cell>
          <cell r="C76" t="str">
            <v>WONG</v>
          </cell>
          <cell r="D76" t="str">
            <v>1 - 25 JAN '09</v>
          </cell>
          <cell r="E76" t="str">
            <v>PEMBIBITAN II MALAM</v>
          </cell>
          <cell r="F76" t="str">
            <v>TENAGA LAPANGAN</v>
          </cell>
          <cell r="G76" t="str">
            <v>PASIVE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00</v>
          </cell>
          <cell r="AM76">
            <v>13</v>
          </cell>
          <cell r="AN76">
            <v>39448</v>
          </cell>
          <cell r="AP76" t="str">
            <v>¦</v>
          </cell>
          <cell r="AQ76">
            <v>55</v>
          </cell>
          <cell r="AR76" t="str">
            <v>¦</v>
          </cell>
          <cell r="AS76" t="str">
            <v>WONG</v>
          </cell>
          <cell r="AT76" t="str">
            <v>¦</v>
          </cell>
          <cell r="AU76" t="str">
            <v>1 - 25 JAN '09</v>
          </cell>
          <cell r="AV76" t="str">
            <v>¦</v>
          </cell>
          <cell r="AW76" t="str">
            <v>TENAGA LAPANGAN</v>
          </cell>
          <cell r="AX76" t="str">
            <v>¦</v>
          </cell>
          <cell r="AY76" t="str">
            <v>L</v>
          </cell>
          <cell r="AZ76" t="str">
            <v>¦</v>
          </cell>
          <cell r="BA76" t="str">
            <v>TK/0</v>
          </cell>
          <cell r="BB76" t="str">
            <v>¦</v>
          </cell>
          <cell r="BC76">
            <v>13</v>
          </cell>
          <cell r="BD76" t="str">
            <v>¦</v>
          </cell>
          <cell r="BE76">
            <v>34400</v>
          </cell>
          <cell r="BF76" t="str">
            <v>¦</v>
          </cell>
          <cell r="BG76">
            <v>447200</v>
          </cell>
          <cell r="BH76" t="str">
            <v>¦</v>
          </cell>
          <cell r="BI76">
            <v>0</v>
          </cell>
          <cell r="BJ76" t="str">
            <v>¦</v>
          </cell>
          <cell r="BK76">
            <v>0</v>
          </cell>
          <cell r="BL76" t="str">
            <v>¦</v>
          </cell>
          <cell r="BM76">
            <v>0</v>
          </cell>
          <cell r="BN76" t="str">
            <v>¦</v>
          </cell>
          <cell r="BO76">
            <v>0</v>
          </cell>
          <cell r="BP76" t="str">
            <v>¦</v>
          </cell>
          <cell r="BQ76">
            <v>447200</v>
          </cell>
          <cell r="BR76" t="str">
            <v>¦</v>
          </cell>
          <cell r="BS76">
            <v>0</v>
          </cell>
          <cell r="BT76" t="str">
            <v>¦</v>
          </cell>
          <cell r="BU76">
            <v>0</v>
          </cell>
          <cell r="BV76" t="str">
            <v>¦</v>
          </cell>
          <cell r="BW76">
            <v>0</v>
          </cell>
          <cell r="BX76" t="str">
            <v>¦</v>
          </cell>
          <cell r="BY76">
            <v>0</v>
          </cell>
          <cell r="BZ76" t="str">
            <v>¦</v>
          </cell>
          <cell r="CA76">
            <v>0</v>
          </cell>
          <cell r="CB76" t="str">
            <v>¦</v>
          </cell>
          <cell r="CC76">
            <v>0</v>
          </cell>
          <cell r="CD76" t="str">
            <v>¦</v>
          </cell>
          <cell r="CE76">
            <v>447200</v>
          </cell>
          <cell r="CF76" t="str">
            <v>¦</v>
          </cell>
          <cell r="CG76">
            <v>55</v>
          </cell>
          <cell r="CH76" t="str">
            <v>…………………………………</v>
          </cell>
          <cell r="CI76" t="str">
            <v>¦</v>
          </cell>
          <cell r="CK76">
            <v>22360</v>
          </cell>
          <cell r="CL76">
            <v>0</v>
          </cell>
          <cell r="CM76">
            <v>15840000</v>
          </cell>
          <cell r="CN76">
            <v>0</v>
          </cell>
          <cell r="CP76">
            <v>0</v>
          </cell>
          <cell r="CQ76">
            <v>0</v>
          </cell>
          <cell r="CR76">
            <v>39448</v>
          </cell>
          <cell r="CS76">
            <v>40178.5</v>
          </cell>
          <cell r="CT76">
            <v>12</v>
          </cell>
        </row>
        <row r="77">
          <cell r="A77">
            <v>56</v>
          </cell>
          <cell r="B77">
            <v>56</v>
          </cell>
          <cell r="C77" t="str">
            <v>MARIA</v>
          </cell>
          <cell r="D77" t="str">
            <v>1 - 25 JAN '09</v>
          </cell>
          <cell r="E77" t="str">
            <v>PEMBIBITAN II MALAM</v>
          </cell>
          <cell r="F77" t="str">
            <v>TENAGA LAPANGAN</v>
          </cell>
          <cell r="G77" t="str">
            <v>PASIVE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00</v>
          </cell>
          <cell r="AM77">
            <v>8</v>
          </cell>
          <cell r="AN77">
            <v>39448</v>
          </cell>
          <cell r="AP77" t="str">
            <v>¦</v>
          </cell>
          <cell r="AQ77">
            <v>56</v>
          </cell>
          <cell r="AR77" t="str">
            <v>¦</v>
          </cell>
          <cell r="AS77" t="str">
            <v>MARIA</v>
          </cell>
          <cell r="AT77" t="str">
            <v>¦</v>
          </cell>
          <cell r="AU77" t="str">
            <v>1 - 25 JAN '09</v>
          </cell>
          <cell r="AV77" t="str">
            <v>¦</v>
          </cell>
          <cell r="AW77" t="str">
            <v>TENAGA LAPANGAN</v>
          </cell>
          <cell r="AX77" t="str">
            <v>¦</v>
          </cell>
          <cell r="AY77" t="str">
            <v>L</v>
          </cell>
          <cell r="AZ77" t="str">
            <v>¦</v>
          </cell>
          <cell r="BA77" t="str">
            <v>TK/0</v>
          </cell>
          <cell r="BB77" t="str">
            <v>¦</v>
          </cell>
          <cell r="BC77">
            <v>8</v>
          </cell>
          <cell r="BD77" t="str">
            <v>¦</v>
          </cell>
          <cell r="BE77">
            <v>34400</v>
          </cell>
          <cell r="BF77" t="str">
            <v>¦</v>
          </cell>
          <cell r="BG77">
            <v>275200</v>
          </cell>
          <cell r="BH77" t="str">
            <v>¦</v>
          </cell>
          <cell r="BI77">
            <v>0</v>
          </cell>
          <cell r="BJ77" t="str">
            <v>¦</v>
          </cell>
          <cell r="BK77">
            <v>0</v>
          </cell>
          <cell r="BL77" t="str">
            <v>¦</v>
          </cell>
          <cell r="BM77">
            <v>0</v>
          </cell>
          <cell r="BN77" t="str">
            <v>¦</v>
          </cell>
          <cell r="BO77">
            <v>0</v>
          </cell>
          <cell r="BP77" t="str">
            <v>¦</v>
          </cell>
          <cell r="BQ77">
            <v>275200</v>
          </cell>
          <cell r="BR77" t="str">
            <v>¦</v>
          </cell>
          <cell r="BS77">
            <v>0</v>
          </cell>
          <cell r="BT77" t="str">
            <v>¦</v>
          </cell>
          <cell r="BU77">
            <v>0</v>
          </cell>
          <cell r="BV77" t="str">
            <v>¦</v>
          </cell>
          <cell r="BW77">
            <v>0</v>
          </cell>
          <cell r="BX77" t="str">
            <v>¦</v>
          </cell>
          <cell r="BY77">
            <v>0</v>
          </cell>
          <cell r="BZ77" t="str">
            <v>¦</v>
          </cell>
          <cell r="CA77">
            <v>0</v>
          </cell>
          <cell r="CB77" t="str">
            <v>¦</v>
          </cell>
          <cell r="CC77">
            <v>0</v>
          </cell>
          <cell r="CD77" t="str">
            <v>¦</v>
          </cell>
          <cell r="CE77">
            <v>275200</v>
          </cell>
          <cell r="CF77" t="str">
            <v>¦</v>
          </cell>
          <cell r="CG77">
            <v>56</v>
          </cell>
          <cell r="CH77" t="str">
            <v>…………………………………</v>
          </cell>
          <cell r="CI77" t="str">
            <v>¦</v>
          </cell>
          <cell r="CK77">
            <v>13760</v>
          </cell>
          <cell r="CL77">
            <v>0</v>
          </cell>
          <cell r="CM77">
            <v>15840000</v>
          </cell>
          <cell r="CN77">
            <v>0</v>
          </cell>
          <cell r="CP77">
            <v>0</v>
          </cell>
          <cell r="CQ77">
            <v>0</v>
          </cell>
          <cell r="CR77">
            <v>39448</v>
          </cell>
          <cell r="CS77">
            <v>40178.5</v>
          </cell>
          <cell r="CT77">
            <v>12</v>
          </cell>
        </row>
        <row r="78">
          <cell r="A78">
            <v>57</v>
          </cell>
          <cell r="B78">
            <v>57</v>
          </cell>
          <cell r="C78" t="str">
            <v>BALIBIS</v>
          </cell>
          <cell r="D78" t="str">
            <v>1 - 25 JAN '09</v>
          </cell>
          <cell r="E78" t="str">
            <v>PEMBIBITAN II MALAM</v>
          </cell>
          <cell r="F78" t="str">
            <v>TENAGA LAPANGAN</v>
          </cell>
          <cell r="G78" t="str">
            <v>PASIVE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00</v>
          </cell>
          <cell r="AM78">
            <v>6</v>
          </cell>
          <cell r="AN78">
            <v>39448</v>
          </cell>
          <cell r="AP78" t="str">
            <v>¦</v>
          </cell>
          <cell r="AQ78">
            <v>57</v>
          </cell>
          <cell r="AR78" t="str">
            <v>¦</v>
          </cell>
          <cell r="AS78" t="str">
            <v>BALIBIS</v>
          </cell>
          <cell r="AT78" t="str">
            <v>¦</v>
          </cell>
          <cell r="AU78" t="str">
            <v>1 - 25 JAN '09</v>
          </cell>
          <cell r="AV78" t="str">
            <v>¦</v>
          </cell>
          <cell r="AW78" t="str">
            <v>TENAGA LAPANGAN</v>
          </cell>
          <cell r="AX78" t="str">
            <v>¦</v>
          </cell>
          <cell r="AY78" t="str">
            <v>L</v>
          </cell>
          <cell r="AZ78" t="str">
            <v>¦</v>
          </cell>
          <cell r="BA78" t="str">
            <v>TK/0</v>
          </cell>
          <cell r="BB78" t="str">
            <v>¦</v>
          </cell>
          <cell r="BC78">
            <v>6</v>
          </cell>
          <cell r="BD78" t="str">
            <v>¦</v>
          </cell>
          <cell r="BE78">
            <v>34400</v>
          </cell>
          <cell r="BF78" t="str">
            <v>¦</v>
          </cell>
          <cell r="BG78">
            <v>206400</v>
          </cell>
          <cell r="BH78" t="str">
            <v>¦</v>
          </cell>
          <cell r="BI78">
            <v>0</v>
          </cell>
          <cell r="BJ78" t="str">
            <v>¦</v>
          </cell>
          <cell r="BK78">
            <v>0</v>
          </cell>
          <cell r="BL78" t="str">
            <v>¦</v>
          </cell>
          <cell r="BM78">
            <v>0</v>
          </cell>
          <cell r="BN78" t="str">
            <v>¦</v>
          </cell>
          <cell r="BO78">
            <v>0</v>
          </cell>
          <cell r="BP78" t="str">
            <v>¦</v>
          </cell>
          <cell r="BQ78">
            <v>206400</v>
          </cell>
          <cell r="BR78" t="str">
            <v>¦</v>
          </cell>
          <cell r="BS78">
            <v>0</v>
          </cell>
          <cell r="BT78" t="str">
            <v>¦</v>
          </cell>
          <cell r="BU78">
            <v>0</v>
          </cell>
          <cell r="BV78" t="str">
            <v>¦</v>
          </cell>
          <cell r="BW78">
            <v>0</v>
          </cell>
          <cell r="BX78" t="str">
            <v>¦</v>
          </cell>
          <cell r="BY78">
            <v>0</v>
          </cell>
          <cell r="BZ78" t="str">
            <v>¦</v>
          </cell>
          <cell r="CA78">
            <v>0</v>
          </cell>
          <cell r="CB78" t="str">
            <v>¦</v>
          </cell>
          <cell r="CC78">
            <v>0</v>
          </cell>
          <cell r="CD78" t="str">
            <v>¦</v>
          </cell>
          <cell r="CE78">
            <v>206400</v>
          </cell>
          <cell r="CF78" t="str">
            <v>¦</v>
          </cell>
          <cell r="CG78">
            <v>57</v>
          </cell>
          <cell r="CH78" t="str">
            <v>…………………………………</v>
          </cell>
          <cell r="CI78" t="str">
            <v>¦</v>
          </cell>
          <cell r="CK78">
            <v>10320</v>
          </cell>
          <cell r="CL78">
            <v>0</v>
          </cell>
          <cell r="CM78">
            <v>15840000</v>
          </cell>
          <cell r="CN78">
            <v>0</v>
          </cell>
          <cell r="CP78">
            <v>0</v>
          </cell>
          <cell r="CQ78">
            <v>0</v>
          </cell>
          <cell r="CR78">
            <v>39448</v>
          </cell>
          <cell r="CS78">
            <v>40178.5</v>
          </cell>
          <cell r="CT78">
            <v>12</v>
          </cell>
        </row>
        <row r="79">
          <cell r="A79">
            <v>58</v>
          </cell>
          <cell r="B79">
            <v>58</v>
          </cell>
          <cell r="C79" t="str">
            <v>TARSI</v>
          </cell>
          <cell r="D79" t="str">
            <v>1 - 25 JAN '09</v>
          </cell>
          <cell r="E79" t="str">
            <v>PEMBIBITAN II MALAM</v>
          </cell>
          <cell r="F79" t="str">
            <v>TENAGA LAPANGAN</v>
          </cell>
          <cell r="G79" t="str">
            <v>PASIVE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00</v>
          </cell>
          <cell r="AM79">
            <v>2</v>
          </cell>
          <cell r="AN79">
            <v>39448</v>
          </cell>
          <cell r="AP79" t="str">
            <v>¦</v>
          </cell>
          <cell r="AQ79">
            <v>58</v>
          </cell>
          <cell r="AR79" t="str">
            <v>¦</v>
          </cell>
          <cell r="AS79" t="str">
            <v>TARSI</v>
          </cell>
          <cell r="AT79" t="str">
            <v>¦</v>
          </cell>
          <cell r="AU79" t="str">
            <v>1 - 25 JAN '09</v>
          </cell>
          <cell r="AV79" t="str">
            <v>¦</v>
          </cell>
          <cell r="AW79" t="str">
            <v>TENAGA LAPANGAN</v>
          </cell>
          <cell r="AX79" t="str">
            <v>¦</v>
          </cell>
          <cell r="AY79" t="str">
            <v>L</v>
          </cell>
          <cell r="AZ79" t="str">
            <v>¦</v>
          </cell>
          <cell r="BA79" t="str">
            <v>TK/0</v>
          </cell>
          <cell r="BB79" t="str">
            <v>¦</v>
          </cell>
          <cell r="BC79">
            <v>2</v>
          </cell>
          <cell r="BD79" t="str">
            <v>¦</v>
          </cell>
          <cell r="BE79">
            <v>34400</v>
          </cell>
          <cell r="BF79" t="str">
            <v>¦</v>
          </cell>
          <cell r="BG79">
            <v>68800</v>
          </cell>
          <cell r="BH79" t="str">
            <v>¦</v>
          </cell>
          <cell r="BI79">
            <v>0</v>
          </cell>
          <cell r="BJ79" t="str">
            <v>¦</v>
          </cell>
          <cell r="BK79">
            <v>0</v>
          </cell>
          <cell r="BL79" t="str">
            <v>¦</v>
          </cell>
          <cell r="BM79">
            <v>0</v>
          </cell>
          <cell r="BN79" t="str">
            <v>¦</v>
          </cell>
          <cell r="BO79">
            <v>0</v>
          </cell>
          <cell r="BP79" t="str">
            <v>¦</v>
          </cell>
          <cell r="BQ79">
            <v>68800</v>
          </cell>
          <cell r="BR79" t="str">
            <v>¦</v>
          </cell>
          <cell r="BS79">
            <v>0</v>
          </cell>
          <cell r="BT79" t="str">
            <v>¦</v>
          </cell>
          <cell r="BU79">
            <v>0</v>
          </cell>
          <cell r="BV79" t="str">
            <v>¦</v>
          </cell>
          <cell r="BW79">
            <v>0</v>
          </cell>
          <cell r="BX79" t="str">
            <v>¦</v>
          </cell>
          <cell r="BY79">
            <v>0</v>
          </cell>
          <cell r="BZ79" t="str">
            <v>¦</v>
          </cell>
          <cell r="CA79">
            <v>0</v>
          </cell>
          <cell r="CB79" t="str">
            <v>¦</v>
          </cell>
          <cell r="CC79">
            <v>0</v>
          </cell>
          <cell r="CD79" t="str">
            <v>¦</v>
          </cell>
          <cell r="CE79">
            <v>68800</v>
          </cell>
          <cell r="CF79" t="str">
            <v>¦</v>
          </cell>
          <cell r="CG79">
            <v>58</v>
          </cell>
          <cell r="CH79" t="str">
            <v>…………………………………</v>
          </cell>
          <cell r="CI79" t="str">
            <v>¦</v>
          </cell>
          <cell r="CK79">
            <v>3440</v>
          </cell>
          <cell r="CL79">
            <v>0</v>
          </cell>
          <cell r="CM79">
            <v>15840000</v>
          </cell>
          <cell r="CN79">
            <v>0</v>
          </cell>
          <cell r="CP79">
            <v>0</v>
          </cell>
          <cell r="CQ79">
            <v>0</v>
          </cell>
          <cell r="CR79">
            <v>39448</v>
          </cell>
          <cell r="CS79">
            <v>40178.5</v>
          </cell>
          <cell r="CT79">
            <v>12</v>
          </cell>
        </row>
        <row r="80">
          <cell r="A80">
            <v>59</v>
          </cell>
          <cell r="B80">
            <v>59</v>
          </cell>
          <cell r="C80" t="str">
            <v>SATOON</v>
          </cell>
          <cell r="D80" t="str">
            <v>1 - 25 JAN '09</v>
          </cell>
          <cell r="E80" t="str">
            <v>PEMBIBITAN II MALAM</v>
          </cell>
          <cell r="F80" t="str">
            <v>TENAGA LAPANGAN</v>
          </cell>
          <cell r="G80" t="str">
            <v>PASIV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00</v>
          </cell>
          <cell r="AM80">
            <v>4</v>
          </cell>
          <cell r="AN80">
            <v>39448</v>
          </cell>
          <cell r="AP80" t="str">
            <v>¦</v>
          </cell>
          <cell r="AQ80">
            <v>59</v>
          </cell>
          <cell r="AR80" t="str">
            <v>¦</v>
          </cell>
          <cell r="AS80" t="str">
            <v>SATOON</v>
          </cell>
          <cell r="AT80" t="str">
            <v>¦</v>
          </cell>
          <cell r="AU80" t="str">
            <v>1 - 25 JAN '09</v>
          </cell>
          <cell r="AV80" t="str">
            <v>¦</v>
          </cell>
          <cell r="AW80" t="str">
            <v>TENAGA LAPANGAN</v>
          </cell>
          <cell r="AX80" t="str">
            <v>¦</v>
          </cell>
          <cell r="AY80" t="str">
            <v>L</v>
          </cell>
          <cell r="AZ80" t="str">
            <v>¦</v>
          </cell>
          <cell r="BA80" t="str">
            <v>TK/0</v>
          </cell>
          <cell r="BB80" t="str">
            <v>¦</v>
          </cell>
          <cell r="BC80">
            <v>4</v>
          </cell>
          <cell r="BD80" t="str">
            <v>¦</v>
          </cell>
          <cell r="BE80">
            <v>34400</v>
          </cell>
          <cell r="BF80" t="str">
            <v>¦</v>
          </cell>
          <cell r="BG80">
            <v>137600</v>
          </cell>
          <cell r="BH80" t="str">
            <v>¦</v>
          </cell>
          <cell r="BI80">
            <v>0</v>
          </cell>
          <cell r="BJ80" t="str">
            <v>¦</v>
          </cell>
          <cell r="BK80">
            <v>0</v>
          </cell>
          <cell r="BL80" t="str">
            <v>¦</v>
          </cell>
          <cell r="BM80">
            <v>0</v>
          </cell>
          <cell r="BN80" t="str">
            <v>¦</v>
          </cell>
          <cell r="BO80">
            <v>0</v>
          </cell>
          <cell r="BP80" t="str">
            <v>¦</v>
          </cell>
          <cell r="BQ80">
            <v>137600</v>
          </cell>
          <cell r="BR80" t="str">
            <v>¦</v>
          </cell>
          <cell r="BS80">
            <v>0</v>
          </cell>
          <cell r="BT80" t="str">
            <v>¦</v>
          </cell>
          <cell r="BU80">
            <v>0</v>
          </cell>
          <cell r="BV80" t="str">
            <v>¦</v>
          </cell>
          <cell r="BW80">
            <v>0</v>
          </cell>
          <cell r="BX80" t="str">
            <v>¦</v>
          </cell>
          <cell r="BY80">
            <v>0</v>
          </cell>
          <cell r="BZ80" t="str">
            <v>¦</v>
          </cell>
          <cell r="CA80">
            <v>0</v>
          </cell>
          <cell r="CB80" t="str">
            <v>¦</v>
          </cell>
          <cell r="CC80">
            <v>0</v>
          </cell>
          <cell r="CD80" t="str">
            <v>¦</v>
          </cell>
          <cell r="CE80">
            <v>137600</v>
          </cell>
          <cell r="CF80" t="str">
            <v>¦</v>
          </cell>
          <cell r="CG80">
            <v>59</v>
          </cell>
          <cell r="CH80" t="str">
            <v>…………………………………</v>
          </cell>
          <cell r="CI80" t="str">
            <v>¦</v>
          </cell>
          <cell r="CK80">
            <v>6880</v>
          </cell>
          <cell r="CL80">
            <v>0</v>
          </cell>
          <cell r="CM80">
            <v>15840000</v>
          </cell>
          <cell r="CN80">
            <v>0</v>
          </cell>
          <cell r="CP80">
            <v>0</v>
          </cell>
          <cell r="CQ80">
            <v>0</v>
          </cell>
          <cell r="CR80">
            <v>39448</v>
          </cell>
          <cell r="CS80">
            <v>40178.5</v>
          </cell>
          <cell r="CT80">
            <v>12</v>
          </cell>
        </row>
        <row r="81">
          <cell r="A81">
            <v>60</v>
          </cell>
          <cell r="B81">
            <v>60</v>
          </cell>
          <cell r="C81" t="str">
            <v>TAGONG</v>
          </cell>
          <cell r="D81" t="str">
            <v>1 - 25 JAN '09</v>
          </cell>
          <cell r="E81" t="str">
            <v>PEMBIBITAN II MALAM</v>
          </cell>
          <cell r="F81" t="str">
            <v>TENAGA LAPANGAN</v>
          </cell>
          <cell r="G81" t="str">
            <v>PASIVE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00</v>
          </cell>
          <cell r="AM81">
            <v>2</v>
          </cell>
          <cell r="AN81">
            <v>39448</v>
          </cell>
          <cell r="AP81" t="str">
            <v>¦</v>
          </cell>
          <cell r="AQ81">
            <v>60</v>
          </cell>
          <cell r="AR81" t="str">
            <v>¦</v>
          </cell>
          <cell r="AS81" t="str">
            <v>TAGONG</v>
          </cell>
          <cell r="AT81" t="str">
            <v>¦</v>
          </cell>
          <cell r="AU81" t="str">
            <v>1 - 25 JAN '09</v>
          </cell>
          <cell r="AV81" t="str">
            <v>¦</v>
          </cell>
          <cell r="AW81" t="str">
            <v>TENAGA LAPANGAN</v>
          </cell>
          <cell r="AX81" t="str">
            <v>¦</v>
          </cell>
          <cell r="AY81" t="str">
            <v>L</v>
          </cell>
          <cell r="AZ81" t="str">
            <v>¦</v>
          </cell>
          <cell r="BA81" t="str">
            <v>TK/0</v>
          </cell>
          <cell r="BB81" t="str">
            <v>¦</v>
          </cell>
          <cell r="BC81">
            <v>2</v>
          </cell>
          <cell r="BD81" t="str">
            <v>¦</v>
          </cell>
          <cell r="BE81">
            <v>34400</v>
          </cell>
          <cell r="BF81" t="str">
            <v>¦</v>
          </cell>
          <cell r="BG81">
            <v>68800</v>
          </cell>
          <cell r="BH81" t="str">
            <v>¦</v>
          </cell>
          <cell r="BI81">
            <v>0</v>
          </cell>
          <cell r="BJ81" t="str">
            <v>¦</v>
          </cell>
          <cell r="BK81">
            <v>0</v>
          </cell>
          <cell r="BL81" t="str">
            <v>¦</v>
          </cell>
          <cell r="BM81">
            <v>0</v>
          </cell>
          <cell r="BN81" t="str">
            <v>¦</v>
          </cell>
          <cell r="BO81">
            <v>0</v>
          </cell>
          <cell r="BP81" t="str">
            <v>¦</v>
          </cell>
          <cell r="BQ81">
            <v>68800</v>
          </cell>
          <cell r="BR81" t="str">
            <v>¦</v>
          </cell>
          <cell r="BS81">
            <v>0</v>
          </cell>
          <cell r="BT81" t="str">
            <v>¦</v>
          </cell>
          <cell r="BU81">
            <v>0</v>
          </cell>
          <cell r="BV81" t="str">
            <v>¦</v>
          </cell>
          <cell r="BW81">
            <v>0</v>
          </cell>
          <cell r="BX81" t="str">
            <v>¦</v>
          </cell>
          <cell r="BY81">
            <v>0</v>
          </cell>
          <cell r="BZ81" t="str">
            <v>¦</v>
          </cell>
          <cell r="CA81">
            <v>0</v>
          </cell>
          <cell r="CB81" t="str">
            <v>¦</v>
          </cell>
          <cell r="CC81">
            <v>0</v>
          </cell>
          <cell r="CD81" t="str">
            <v>¦</v>
          </cell>
          <cell r="CE81">
            <v>68800</v>
          </cell>
          <cell r="CF81" t="str">
            <v>¦</v>
          </cell>
          <cell r="CG81">
            <v>60</v>
          </cell>
          <cell r="CH81" t="str">
            <v>…………………………………</v>
          </cell>
          <cell r="CI81" t="str">
            <v>¦</v>
          </cell>
          <cell r="CK81">
            <v>3440</v>
          </cell>
          <cell r="CL81">
            <v>0</v>
          </cell>
          <cell r="CM81">
            <v>15840000</v>
          </cell>
          <cell r="CN81">
            <v>0</v>
          </cell>
          <cell r="CP81">
            <v>0</v>
          </cell>
          <cell r="CQ81">
            <v>0</v>
          </cell>
          <cell r="CR81">
            <v>39448</v>
          </cell>
          <cell r="CS81">
            <v>40178.5</v>
          </cell>
          <cell r="CT81">
            <v>12</v>
          </cell>
        </row>
        <row r="82">
          <cell r="A82">
            <v>61</v>
          </cell>
          <cell r="B82">
            <v>61</v>
          </cell>
          <cell r="C82" t="str">
            <v>IMPRES</v>
          </cell>
          <cell r="D82" t="str">
            <v>1 - 25 JAN '09</v>
          </cell>
          <cell r="E82" t="str">
            <v>PEMBIBITAN II MALAM</v>
          </cell>
          <cell r="F82" t="str">
            <v>TENAGA LAPANGAN</v>
          </cell>
          <cell r="G82" t="str">
            <v>PASIVE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00</v>
          </cell>
          <cell r="AM82">
            <v>2</v>
          </cell>
          <cell r="AN82">
            <v>39448</v>
          </cell>
          <cell r="AP82" t="str">
            <v>¦</v>
          </cell>
          <cell r="AQ82">
            <v>61</v>
          </cell>
          <cell r="AR82" t="str">
            <v>¦</v>
          </cell>
          <cell r="AS82" t="str">
            <v>IMPRES</v>
          </cell>
          <cell r="AT82" t="str">
            <v>¦</v>
          </cell>
          <cell r="AU82" t="str">
            <v>1 - 25 JAN '09</v>
          </cell>
          <cell r="AV82" t="str">
            <v>¦</v>
          </cell>
          <cell r="AW82" t="str">
            <v>TENAGA LAPANGAN</v>
          </cell>
          <cell r="AX82" t="str">
            <v>¦</v>
          </cell>
          <cell r="AY82" t="str">
            <v>L</v>
          </cell>
          <cell r="AZ82" t="str">
            <v>¦</v>
          </cell>
          <cell r="BA82" t="str">
            <v>TK/0</v>
          </cell>
          <cell r="BB82" t="str">
            <v>¦</v>
          </cell>
          <cell r="BC82">
            <v>2</v>
          </cell>
          <cell r="BD82" t="str">
            <v>¦</v>
          </cell>
          <cell r="BE82">
            <v>34400</v>
          </cell>
          <cell r="BF82" t="str">
            <v>¦</v>
          </cell>
          <cell r="BG82">
            <v>68800</v>
          </cell>
          <cell r="BH82" t="str">
            <v>¦</v>
          </cell>
          <cell r="BI82">
            <v>0</v>
          </cell>
          <cell r="BJ82" t="str">
            <v>¦</v>
          </cell>
          <cell r="BK82">
            <v>0</v>
          </cell>
          <cell r="BL82" t="str">
            <v>¦</v>
          </cell>
          <cell r="BM82">
            <v>0</v>
          </cell>
          <cell r="BN82" t="str">
            <v>¦</v>
          </cell>
          <cell r="BO82">
            <v>0</v>
          </cell>
          <cell r="BP82" t="str">
            <v>¦</v>
          </cell>
          <cell r="BQ82">
            <v>68800</v>
          </cell>
          <cell r="BR82" t="str">
            <v>¦</v>
          </cell>
          <cell r="BS82">
            <v>0</v>
          </cell>
          <cell r="BT82" t="str">
            <v>¦</v>
          </cell>
          <cell r="BU82">
            <v>0</v>
          </cell>
          <cell r="BV82" t="str">
            <v>¦</v>
          </cell>
          <cell r="BW82">
            <v>0</v>
          </cell>
          <cell r="BX82" t="str">
            <v>¦</v>
          </cell>
          <cell r="BY82">
            <v>0</v>
          </cell>
          <cell r="BZ82" t="str">
            <v>¦</v>
          </cell>
          <cell r="CA82">
            <v>0</v>
          </cell>
          <cell r="CB82" t="str">
            <v>¦</v>
          </cell>
          <cell r="CC82">
            <v>0</v>
          </cell>
          <cell r="CD82" t="str">
            <v>¦</v>
          </cell>
          <cell r="CE82">
            <v>68800</v>
          </cell>
          <cell r="CF82" t="str">
            <v>¦</v>
          </cell>
          <cell r="CG82">
            <v>61</v>
          </cell>
          <cell r="CH82" t="str">
            <v>…………………………………</v>
          </cell>
          <cell r="CI82" t="str">
            <v>¦</v>
          </cell>
          <cell r="CK82">
            <v>3440</v>
          </cell>
          <cell r="CL82">
            <v>0</v>
          </cell>
          <cell r="CM82">
            <v>15840000</v>
          </cell>
          <cell r="CN82">
            <v>0</v>
          </cell>
          <cell r="CP82">
            <v>0</v>
          </cell>
          <cell r="CQ82">
            <v>0</v>
          </cell>
          <cell r="CR82">
            <v>39448</v>
          </cell>
          <cell r="CS82">
            <v>40178.5</v>
          </cell>
          <cell r="CT82">
            <v>12</v>
          </cell>
        </row>
        <row r="83">
          <cell r="A83">
            <v>62</v>
          </cell>
          <cell r="B83">
            <v>62</v>
          </cell>
          <cell r="C83" t="str">
            <v>TALAN</v>
          </cell>
          <cell r="D83" t="str">
            <v>1 - 25 JAN '09</v>
          </cell>
          <cell r="E83" t="str">
            <v>PEMBIBITAN II MALAM</v>
          </cell>
          <cell r="F83" t="str">
            <v>TENAGA LAPANGAN</v>
          </cell>
          <cell r="G83" t="str">
            <v>PASIVE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00</v>
          </cell>
          <cell r="AM83">
            <v>4</v>
          </cell>
          <cell r="AN83">
            <v>39448</v>
          </cell>
          <cell r="AP83" t="str">
            <v>¦</v>
          </cell>
          <cell r="AQ83">
            <v>62</v>
          </cell>
          <cell r="AR83" t="str">
            <v>¦</v>
          </cell>
          <cell r="AS83" t="str">
            <v>TALAN</v>
          </cell>
          <cell r="AT83" t="str">
            <v>¦</v>
          </cell>
          <cell r="AU83" t="str">
            <v>1 - 25 JAN '09</v>
          </cell>
          <cell r="AV83" t="str">
            <v>¦</v>
          </cell>
          <cell r="AW83" t="str">
            <v>TENAGA LAPANGAN</v>
          </cell>
          <cell r="AX83" t="str">
            <v>¦</v>
          </cell>
          <cell r="AY83" t="str">
            <v>L</v>
          </cell>
          <cell r="AZ83" t="str">
            <v>¦</v>
          </cell>
          <cell r="BA83" t="str">
            <v>TK/0</v>
          </cell>
          <cell r="BB83" t="str">
            <v>¦</v>
          </cell>
          <cell r="BC83">
            <v>4</v>
          </cell>
          <cell r="BD83" t="str">
            <v>¦</v>
          </cell>
          <cell r="BE83">
            <v>34400</v>
          </cell>
          <cell r="BF83" t="str">
            <v>¦</v>
          </cell>
          <cell r="BG83">
            <v>137600</v>
          </cell>
          <cell r="BH83" t="str">
            <v>¦</v>
          </cell>
          <cell r="BI83">
            <v>0</v>
          </cell>
          <cell r="BJ83" t="str">
            <v>¦</v>
          </cell>
          <cell r="BK83">
            <v>0</v>
          </cell>
          <cell r="BL83" t="str">
            <v>¦</v>
          </cell>
          <cell r="BM83">
            <v>0</v>
          </cell>
          <cell r="BN83" t="str">
            <v>¦</v>
          </cell>
          <cell r="BO83">
            <v>0</v>
          </cell>
          <cell r="BP83" t="str">
            <v>¦</v>
          </cell>
          <cell r="BQ83">
            <v>137600</v>
          </cell>
          <cell r="BR83" t="str">
            <v>¦</v>
          </cell>
          <cell r="BS83">
            <v>0</v>
          </cell>
          <cell r="BT83" t="str">
            <v>¦</v>
          </cell>
          <cell r="BU83">
            <v>0</v>
          </cell>
          <cell r="BV83" t="str">
            <v>¦</v>
          </cell>
          <cell r="BW83">
            <v>0</v>
          </cell>
          <cell r="BX83" t="str">
            <v>¦</v>
          </cell>
          <cell r="BY83">
            <v>0</v>
          </cell>
          <cell r="BZ83" t="str">
            <v>¦</v>
          </cell>
          <cell r="CA83">
            <v>0</v>
          </cell>
          <cell r="CB83" t="str">
            <v>¦</v>
          </cell>
          <cell r="CC83">
            <v>0</v>
          </cell>
          <cell r="CD83" t="str">
            <v>¦</v>
          </cell>
          <cell r="CE83">
            <v>137600</v>
          </cell>
          <cell r="CF83" t="str">
            <v>¦</v>
          </cell>
          <cell r="CG83">
            <v>62</v>
          </cell>
          <cell r="CH83" t="str">
            <v>…………………………………</v>
          </cell>
          <cell r="CI83" t="str">
            <v>¦</v>
          </cell>
          <cell r="CK83">
            <v>6880</v>
          </cell>
          <cell r="CL83">
            <v>0</v>
          </cell>
          <cell r="CM83">
            <v>15840000</v>
          </cell>
          <cell r="CN83">
            <v>0</v>
          </cell>
          <cell r="CP83">
            <v>0</v>
          </cell>
          <cell r="CQ83">
            <v>0</v>
          </cell>
          <cell r="CR83">
            <v>39448</v>
          </cell>
          <cell r="CS83">
            <v>40178.5</v>
          </cell>
          <cell r="CT83">
            <v>12</v>
          </cell>
        </row>
        <row r="84">
          <cell r="A84">
            <v>63</v>
          </cell>
          <cell r="B84">
            <v>63</v>
          </cell>
          <cell r="C84" t="str">
            <v>SABIT</v>
          </cell>
          <cell r="D84" t="str">
            <v>1 - 25 JAN '09</v>
          </cell>
          <cell r="E84" t="str">
            <v>PEMBIBITAN II MALAM</v>
          </cell>
          <cell r="F84" t="str">
            <v>TENAGA LAPANGAN</v>
          </cell>
          <cell r="G84" t="str">
            <v>PASIVE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00</v>
          </cell>
          <cell r="AM84">
            <v>4</v>
          </cell>
          <cell r="AN84">
            <v>39448</v>
          </cell>
          <cell r="AP84" t="str">
            <v>¦</v>
          </cell>
          <cell r="AQ84">
            <v>63</v>
          </cell>
          <cell r="AR84" t="str">
            <v>¦</v>
          </cell>
          <cell r="AS84" t="str">
            <v>SABIT</v>
          </cell>
          <cell r="AT84" t="str">
            <v>¦</v>
          </cell>
          <cell r="AU84" t="str">
            <v>1 - 25 JAN '09</v>
          </cell>
          <cell r="AV84" t="str">
            <v>¦</v>
          </cell>
          <cell r="AW84" t="str">
            <v>TENAGA LAPANGAN</v>
          </cell>
          <cell r="AX84" t="str">
            <v>¦</v>
          </cell>
          <cell r="AY84" t="str">
            <v>L</v>
          </cell>
          <cell r="AZ84" t="str">
            <v>¦</v>
          </cell>
          <cell r="BA84" t="str">
            <v>TK/0</v>
          </cell>
          <cell r="BB84" t="str">
            <v>¦</v>
          </cell>
          <cell r="BC84">
            <v>4</v>
          </cell>
          <cell r="BD84" t="str">
            <v>¦</v>
          </cell>
          <cell r="BE84">
            <v>34400</v>
          </cell>
          <cell r="BF84" t="str">
            <v>¦</v>
          </cell>
          <cell r="BG84">
            <v>137600</v>
          </cell>
          <cell r="BH84" t="str">
            <v>¦</v>
          </cell>
          <cell r="BI84">
            <v>0</v>
          </cell>
          <cell r="BJ84" t="str">
            <v>¦</v>
          </cell>
          <cell r="BK84">
            <v>0</v>
          </cell>
          <cell r="BL84" t="str">
            <v>¦</v>
          </cell>
          <cell r="BM84">
            <v>0</v>
          </cell>
          <cell r="BN84" t="str">
            <v>¦</v>
          </cell>
          <cell r="BO84">
            <v>0</v>
          </cell>
          <cell r="BP84" t="str">
            <v>¦</v>
          </cell>
          <cell r="BQ84">
            <v>137600</v>
          </cell>
          <cell r="BR84" t="str">
            <v>¦</v>
          </cell>
          <cell r="BS84">
            <v>0</v>
          </cell>
          <cell r="BT84" t="str">
            <v>¦</v>
          </cell>
          <cell r="BU84">
            <v>0</v>
          </cell>
          <cell r="BV84" t="str">
            <v>¦</v>
          </cell>
          <cell r="BW84">
            <v>0</v>
          </cell>
          <cell r="BX84" t="str">
            <v>¦</v>
          </cell>
          <cell r="BY84">
            <v>0</v>
          </cell>
          <cell r="BZ84" t="str">
            <v>¦</v>
          </cell>
          <cell r="CA84">
            <v>0</v>
          </cell>
          <cell r="CB84" t="str">
            <v>¦</v>
          </cell>
          <cell r="CC84">
            <v>0</v>
          </cell>
          <cell r="CD84" t="str">
            <v>¦</v>
          </cell>
          <cell r="CE84">
            <v>137600</v>
          </cell>
          <cell r="CF84" t="str">
            <v>¦</v>
          </cell>
          <cell r="CG84">
            <v>63</v>
          </cell>
          <cell r="CH84" t="str">
            <v>…………………………………</v>
          </cell>
          <cell r="CI84" t="str">
            <v>¦</v>
          </cell>
          <cell r="CK84">
            <v>6880</v>
          </cell>
          <cell r="CL84">
            <v>0</v>
          </cell>
          <cell r="CM84">
            <v>15840000</v>
          </cell>
          <cell r="CN84">
            <v>0</v>
          </cell>
          <cell r="CP84">
            <v>0</v>
          </cell>
          <cell r="CQ84">
            <v>0</v>
          </cell>
          <cell r="CR84">
            <v>39448</v>
          </cell>
          <cell r="CS84">
            <v>40178.5</v>
          </cell>
          <cell r="CT84">
            <v>12</v>
          </cell>
        </row>
        <row r="85">
          <cell r="A85">
            <v>64</v>
          </cell>
          <cell r="B85">
            <v>64</v>
          </cell>
          <cell r="C85" t="str">
            <v>GUMPUYUN</v>
          </cell>
          <cell r="D85" t="str">
            <v>1 - 25 JAN '09</v>
          </cell>
          <cell r="E85" t="str">
            <v>PEMBIBITAN II MALAM</v>
          </cell>
          <cell r="F85" t="str">
            <v>TENAGA LAPANGAN</v>
          </cell>
          <cell r="G85" t="str">
            <v>PASIVE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00</v>
          </cell>
          <cell r="AM85">
            <v>1</v>
          </cell>
          <cell r="AN85">
            <v>39448</v>
          </cell>
          <cell r="AP85" t="str">
            <v>¦</v>
          </cell>
          <cell r="AQ85">
            <v>64</v>
          </cell>
          <cell r="AR85" t="str">
            <v>¦</v>
          </cell>
          <cell r="AS85" t="str">
            <v>GUMPUYUN</v>
          </cell>
          <cell r="AT85" t="str">
            <v>¦</v>
          </cell>
          <cell r="AU85" t="str">
            <v>1 - 25 JAN '09</v>
          </cell>
          <cell r="AV85" t="str">
            <v>¦</v>
          </cell>
          <cell r="AW85" t="str">
            <v>TENAGA LAPANGAN</v>
          </cell>
          <cell r="AX85" t="str">
            <v>¦</v>
          </cell>
          <cell r="AY85" t="str">
            <v>L</v>
          </cell>
          <cell r="AZ85" t="str">
            <v>¦</v>
          </cell>
          <cell r="BA85" t="str">
            <v>TK/0</v>
          </cell>
          <cell r="BB85" t="str">
            <v>¦</v>
          </cell>
          <cell r="BC85">
            <v>1</v>
          </cell>
          <cell r="BD85" t="str">
            <v>¦</v>
          </cell>
          <cell r="BE85">
            <v>34400</v>
          </cell>
          <cell r="BF85" t="str">
            <v>¦</v>
          </cell>
          <cell r="BG85">
            <v>34400</v>
          </cell>
          <cell r="BH85" t="str">
            <v>¦</v>
          </cell>
          <cell r="BI85">
            <v>0</v>
          </cell>
          <cell r="BJ85" t="str">
            <v>¦</v>
          </cell>
          <cell r="BK85">
            <v>0</v>
          </cell>
          <cell r="BL85" t="str">
            <v>¦</v>
          </cell>
          <cell r="BM85">
            <v>0</v>
          </cell>
          <cell r="BN85" t="str">
            <v>¦</v>
          </cell>
          <cell r="BO85">
            <v>0</v>
          </cell>
          <cell r="BP85" t="str">
            <v>¦</v>
          </cell>
          <cell r="BQ85">
            <v>34400</v>
          </cell>
          <cell r="BR85" t="str">
            <v>¦</v>
          </cell>
          <cell r="BS85">
            <v>0</v>
          </cell>
          <cell r="BT85" t="str">
            <v>¦</v>
          </cell>
          <cell r="BU85">
            <v>0</v>
          </cell>
          <cell r="BV85" t="str">
            <v>¦</v>
          </cell>
          <cell r="BW85">
            <v>0</v>
          </cell>
          <cell r="BX85" t="str">
            <v>¦</v>
          </cell>
          <cell r="BY85">
            <v>0</v>
          </cell>
          <cell r="BZ85" t="str">
            <v>¦</v>
          </cell>
          <cell r="CA85">
            <v>0</v>
          </cell>
          <cell r="CB85" t="str">
            <v>¦</v>
          </cell>
          <cell r="CC85">
            <v>0</v>
          </cell>
          <cell r="CD85" t="str">
            <v>¦</v>
          </cell>
          <cell r="CE85">
            <v>34400</v>
          </cell>
          <cell r="CF85" t="str">
            <v>¦</v>
          </cell>
          <cell r="CG85">
            <v>64</v>
          </cell>
          <cell r="CH85" t="str">
            <v>…………………………………</v>
          </cell>
          <cell r="CI85" t="str">
            <v>¦</v>
          </cell>
          <cell r="CK85">
            <v>1720</v>
          </cell>
          <cell r="CL85">
            <v>0</v>
          </cell>
          <cell r="CM85">
            <v>15840000</v>
          </cell>
          <cell r="CN85">
            <v>0</v>
          </cell>
          <cell r="CP85">
            <v>0</v>
          </cell>
          <cell r="CQ85">
            <v>0</v>
          </cell>
          <cell r="CR85">
            <v>39448</v>
          </cell>
          <cell r="CS85">
            <v>40178.5</v>
          </cell>
          <cell r="CT85">
            <v>12</v>
          </cell>
        </row>
        <row r="86">
          <cell r="A86">
            <v>65</v>
          </cell>
          <cell r="B86">
            <v>65</v>
          </cell>
          <cell r="C86" t="str">
            <v>TANAM</v>
          </cell>
          <cell r="D86" t="str">
            <v>1 - 25 JAN '09</v>
          </cell>
          <cell r="E86" t="str">
            <v>PEMBIBITAN II MALAM</v>
          </cell>
          <cell r="F86" t="str">
            <v>TENAGA LAPANGAN</v>
          </cell>
          <cell r="G86" t="str">
            <v>PASIVE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00</v>
          </cell>
          <cell r="AM86">
            <v>5</v>
          </cell>
          <cell r="AN86">
            <v>39448</v>
          </cell>
          <cell r="AP86" t="str">
            <v>¦</v>
          </cell>
          <cell r="AQ86">
            <v>65</v>
          </cell>
          <cell r="AR86" t="str">
            <v>¦</v>
          </cell>
          <cell r="AS86" t="str">
            <v>TANAM</v>
          </cell>
          <cell r="AT86" t="str">
            <v>¦</v>
          </cell>
          <cell r="AU86" t="str">
            <v>1 - 25 JAN '09</v>
          </cell>
          <cell r="AV86" t="str">
            <v>¦</v>
          </cell>
          <cell r="AW86" t="str">
            <v>TENAGA LAPANGAN</v>
          </cell>
          <cell r="AX86" t="str">
            <v>¦</v>
          </cell>
          <cell r="AY86" t="str">
            <v>L</v>
          </cell>
          <cell r="AZ86" t="str">
            <v>¦</v>
          </cell>
          <cell r="BA86" t="str">
            <v>TK/0</v>
          </cell>
          <cell r="BB86" t="str">
            <v>¦</v>
          </cell>
          <cell r="BC86">
            <v>5</v>
          </cell>
          <cell r="BD86" t="str">
            <v>¦</v>
          </cell>
          <cell r="BE86">
            <v>34400</v>
          </cell>
          <cell r="BF86" t="str">
            <v>¦</v>
          </cell>
          <cell r="BG86">
            <v>172000</v>
          </cell>
          <cell r="BH86" t="str">
            <v>¦</v>
          </cell>
          <cell r="BI86">
            <v>0</v>
          </cell>
          <cell r="BJ86" t="str">
            <v>¦</v>
          </cell>
          <cell r="BK86">
            <v>0</v>
          </cell>
          <cell r="BL86" t="str">
            <v>¦</v>
          </cell>
          <cell r="BM86">
            <v>0</v>
          </cell>
          <cell r="BN86" t="str">
            <v>¦</v>
          </cell>
          <cell r="BO86">
            <v>0</v>
          </cell>
          <cell r="BP86" t="str">
            <v>¦</v>
          </cell>
          <cell r="BQ86">
            <v>172000</v>
          </cell>
          <cell r="BR86" t="str">
            <v>¦</v>
          </cell>
          <cell r="BS86">
            <v>0</v>
          </cell>
          <cell r="BT86" t="str">
            <v>¦</v>
          </cell>
          <cell r="BU86">
            <v>0</v>
          </cell>
          <cell r="BV86" t="str">
            <v>¦</v>
          </cell>
          <cell r="BW86">
            <v>0</v>
          </cell>
          <cell r="BX86" t="str">
            <v>¦</v>
          </cell>
          <cell r="BY86">
            <v>0</v>
          </cell>
          <cell r="BZ86" t="str">
            <v>¦</v>
          </cell>
          <cell r="CA86">
            <v>0</v>
          </cell>
          <cell r="CB86" t="str">
            <v>¦</v>
          </cell>
          <cell r="CC86">
            <v>0</v>
          </cell>
          <cell r="CD86" t="str">
            <v>¦</v>
          </cell>
          <cell r="CE86">
            <v>172000</v>
          </cell>
          <cell r="CF86" t="str">
            <v>¦</v>
          </cell>
          <cell r="CG86">
            <v>65</v>
          </cell>
          <cell r="CH86" t="str">
            <v>…………………………………</v>
          </cell>
          <cell r="CI86" t="str">
            <v>¦</v>
          </cell>
          <cell r="CK86">
            <v>8600</v>
          </cell>
          <cell r="CL86">
            <v>0</v>
          </cell>
          <cell r="CM86">
            <v>15840000</v>
          </cell>
          <cell r="CN86">
            <v>0</v>
          </cell>
          <cell r="CP86">
            <v>0</v>
          </cell>
          <cell r="CQ86">
            <v>0</v>
          </cell>
          <cell r="CR86">
            <v>39448</v>
          </cell>
          <cell r="CS86">
            <v>40178.5</v>
          </cell>
          <cell r="CT86">
            <v>12</v>
          </cell>
        </row>
        <row r="87">
          <cell r="A87">
            <v>66</v>
          </cell>
          <cell r="B87">
            <v>66</v>
          </cell>
          <cell r="C87" t="str">
            <v>DARLIN</v>
          </cell>
          <cell r="D87" t="str">
            <v>1 - 25 JAN '09</v>
          </cell>
          <cell r="E87" t="str">
            <v>PEMBIBITAN II MALAM</v>
          </cell>
          <cell r="F87" t="str">
            <v>TENAGA LAPANGAN</v>
          </cell>
          <cell r="G87" t="str">
            <v>PASIVE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L87">
            <v>100</v>
          </cell>
          <cell r="AM87">
            <v>5</v>
          </cell>
          <cell r="AN87">
            <v>39448</v>
          </cell>
          <cell r="AP87" t="str">
            <v>¦</v>
          </cell>
          <cell r="AQ87">
            <v>66</v>
          </cell>
          <cell r="AR87" t="str">
            <v>¦</v>
          </cell>
          <cell r="AS87" t="str">
            <v>DARLIN</v>
          </cell>
          <cell r="AT87" t="str">
            <v>¦</v>
          </cell>
          <cell r="AU87" t="str">
            <v>1 - 25 JAN '09</v>
          </cell>
          <cell r="AV87" t="str">
            <v>¦</v>
          </cell>
          <cell r="AW87" t="str">
            <v>TENAGA LAPANGAN</v>
          </cell>
          <cell r="AX87" t="str">
            <v>¦</v>
          </cell>
          <cell r="AY87" t="str">
            <v>L</v>
          </cell>
          <cell r="AZ87" t="str">
            <v>¦</v>
          </cell>
          <cell r="BA87" t="str">
            <v>TK/0</v>
          </cell>
          <cell r="BB87" t="str">
            <v>¦</v>
          </cell>
          <cell r="BC87">
            <v>5</v>
          </cell>
          <cell r="BD87" t="str">
            <v>¦</v>
          </cell>
          <cell r="BE87">
            <v>34400</v>
          </cell>
          <cell r="BF87" t="str">
            <v>¦</v>
          </cell>
          <cell r="BG87">
            <v>172000</v>
          </cell>
          <cell r="BH87" t="str">
            <v>¦</v>
          </cell>
          <cell r="BI87">
            <v>0</v>
          </cell>
          <cell r="BJ87" t="str">
            <v>¦</v>
          </cell>
          <cell r="BK87">
            <v>0</v>
          </cell>
          <cell r="BL87" t="str">
            <v>¦</v>
          </cell>
          <cell r="BM87">
            <v>0</v>
          </cell>
          <cell r="BN87" t="str">
            <v>¦</v>
          </cell>
          <cell r="BO87">
            <v>0</v>
          </cell>
          <cell r="BP87" t="str">
            <v>¦</v>
          </cell>
          <cell r="BQ87">
            <v>172000</v>
          </cell>
          <cell r="BR87" t="str">
            <v>¦</v>
          </cell>
          <cell r="BS87">
            <v>0</v>
          </cell>
          <cell r="BT87" t="str">
            <v>¦</v>
          </cell>
          <cell r="BU87">
            <v>0</v>
          </cell>
          <cell r="BV87" t="str">
            <v>¦</v>
          </cell>
          <cell r="BW87">
            <v>0</v>
          </cell>
          <cell r="BX87" t="str">
            <v>¦</v>
          </cell>
          <cell r="BY87">
            <v>0</v>
          </cell>
          <cell r="BZ87" t="str">
            <v>¦</v>
          </cell>
          <cell r="CA87">
            <v>0</v>
          </cell>
          <cell r="CB87" t="str">
            <v>¦</v>
          </cell>
          <cell r="CC87">
            <v>0</v>
          </cell>
          <cell r="CD87" t="str">
            <v>¦</v>
          </cell>
          <cell r="CE87">
            <v>172000</v>
          </cell>
          <cell r="CF87" t="str">
            <v>¦</v>
          </cell>
          <cell r="CG87">
            <v>66</v>
          </cell>
          <cell r="CH87" t="str">
            <v>…………………………………</v>
          </cell>
          <cell r="CI87" t="str">
            <v>¦</v>
          </cell>
          <cell r="CK87">
            <v>8600</v>
          </cell>
          <cell r="CL87">
            <v>0</v>
          </cell>
          <cell r="CM87">
            <v>15840000</v>
          </cell>
          <cell r="CN87">
            <v>0</v>
          </cell>
          <cell r="CP87">
            <v>0</v>
          </cell>
          <cell r="CQ87">
            <v>0</v>
          </cell>
          <cell r="CR87">
            <v>39448</v>
          </cell>
          <cell r="CS87">
            <v>40178.5</v>
          </cell>
          <cell r="CT87">
            <v>12</v>
          </cell>
        </row>
        <row r="88">
          <cell r="A88">
            <v>67</v>
          </cell>
          <cell r="B88">
            <v>67</v>
          </cell>
          <cell r="C88" t="str">
            <v>SULINA</v>
          </cell>
          <cell r="D88" t="str">
            <v>1 - 25 JAN '09</v>
          </cell>
          <cell r="E88" t="str">
            <v>PEMBIBITAN II MALAM</v>
          </cell>
          <cell r="F88" t="str">
            <v>TENAGA LAPANGAN</v>
          </cell>
          <cell r="G88" t="str">
            <v>PASIVE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00</v>
          </cell>
          <cell r="AM88">
            <v>4</v>
          </cell>
          <cell r="AN88">
            <v>39448</v>
          </cell>
          <cell r="AP88" t="str">
            <v>¦</v>
          </cell>
          <cell r="AQ88">
            <v>67</v>
          </cell>
          <cell r="AR88" t="str">
            <v>¦</v>
          </cell>
          <cell r="AS88" t="str">
            <v>SULINA</v>
          </cell>
          <cell r="AT88" t="str">
            <v>¦</v>
          </cell>
          <cell r="AU88" t="str">
            <v>1 - 25 JAN '09</v>
          </cell>
          <cell r="AV88" t="str">
            <v>¦</v>
          </cell>
          <cell r="AW88" t="str">
            <v>TENAGA LAPANGAN</v>
          </cell>
          <cell r="AX88" t="str">
            <v>¦</v>
          </cell>
          <cell r="AY88" t="str">
            <v>L</v>
          </cell>
          <cell r="AZ88" t="str">
            <v>¦</v>
          </cell>
          <cell r="BA88" t="str">
            <v>TK/0</v>
          </cell>
          <cell r="BB88" t="str">
            <v>¦</v>
          </cell>
          <cell r="BC88">
            <v>4</v>
          </cell>
          <cell r="BD88" t="str">
            <v>¦</v>
          </cell>
          <cell r="BE88">
            <v>34400</v>
          </cell>
          <cell r="BF88" t="str">
            <v>¦</v>
          </cell>
          <cell r="BG88">
            <v>137600</v>
          </cell>
          <cell r="BH88" t="str">
            <v>&lt;&lt;  REKAP GAJI KARYAWAN BULANAN  &gt;&gt;</v>
          </cell>
          <cell r="BI88">
            <v>0</v>
          </cell>
          <cell r="BJ88" t="str">
            <v>¦</v>
          </cell>
          <cell r="BK88">
            <v>0</v>
          </cell>
          <cell r="BL88" t="str">
            <v>¦</v>
          </cell>
          <cell r="BM88">
            <v>0</v>
          </cell>
          <cell r="BN88" t="str">
            <v>¦</v>
          </cell>
          <cell r="BO88">
            <v>0</v>
          </cell>
          <cell r="BP88" t="str">
            <v>¦</v>
          </cell>
          <cell r="BQ88">
            <v>137600</v>
          </cell>
          <cell r="BR88" t="str">
            <v>¦</v>
          </cell>
          <cell r="BS88">
            <v>0</v>
          </cell>
          <cell r="BT88" t="str">
            <v>¦</v>
          </cell>
          <cell r="BU88">
            <v>0</v>
          </cell>
          <cell r="BV88" t="str">
            <v>¦</v>
          </cell>
          <cell r="BW88">
            <v>0</v>
          </cell>
          <cell r="BX88" t="str">
            <v>¦</v>
          </cell>
          <cell r="BY88">
            <v>0</v>
          </cell>
          <cell r="BZ88" t="str">
            <v>¦</v>
          </cell>
          <cell r="CA88">
            <v>0</v>
          </cell>
          <cell r="CB88" t="str">
            <v>¦</v>
          </cell>
          <cell r="CC88">
            <v>0</v>
          </cell>
          <cell r="CD88" t="str">
            <v>¦</v>
          </cell>
          <cell r="CE88">
            <v>137600</v>
          </cell>
          <cell r="CF88" t="str">
            <v>¦</v>
          </cell>
          <cell r="CG88">
            <v>67</v>
          </cell>
          <cell r="CH88" t="str">
            <v>…………………………………</v>
          </cell>
          <cell r="CI88" t="str">
            <v>¦</v>
          </cell>
          <cell r="CK88">
            <v>6880</v>
          </cell>
          <cell r="CL88">
            <v>0</v>
          </cell>
          <cell r="CM88">
            <v>15840000</v>
          </cell>
          <cell r="CN88">
            <v>0</v>
          </cell>
          <cell r="CP88">
            <v>0</v>
          </cell>
          <cell r="CQ88">
            <v>0</v>
          </cell>
          <cell r="CR88">
            <v>39448</v>
          </cell>
          <cell r="CS88">
            <v>40178.5</v>
          </cell>
          <cell r="CT88">
            <v>12</v>
          </cell>
        </row>
        <row r="89">
          <cell r="A89">
            <v>68</v>
          </cell>
          <cell r="B89">
            <v>68</v>
          </cell>
          <cell r="C89" t="str">
            <v>MARSON</v>
          </cell>
          <cell r="D89" t="str">
            <v>1 - 25 JAN '09</v>
          </cell>
          <cell r="E89" t="str">
            <v>PEMBIBITAN II MALAM</v>
          </cell>
          <cell r="F89" t="str">
            <v>TENAGA LAPANGAN</v>
          </cell>
          <cell r="G89" t="str">
            <v>PASIVE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L89">
            <v>100</v>
          </cell>
          <cell r="AM89">
            <v>4</v>
          </cell>
          <cell r="AN89">
            <v>39448</v>
          </cell>
          <cell r="AP89" t="str">
            <v>¦</v>
          </cell>
          <cell r="AQ89">
            <v>68</v>
          </cell>
          <cell r="AR89" t="str">
            <v>¦</v>
          </cell>
          <cell r="AS89" t="str">
            <v>MARSON</v>
          </cell>
          <cell r="AT89" t="str">
            <v>¦</v>
          </cell>
          <cell r="AU89" t="str">
            <v>1 - 25 JAN '09</v>
          </cell>
          <cell r="AV89" t="str">
            <v>¦</v>
          </cell>
          <cell r="AW89" t="str">
            <v>TENAGA LAPANGAN</v>
          </cell>
          <cell r="AX89" t="str">
            <v>¦</v>
          </cell>
          <cell r="AY89" t="str">
            <v>L</v>
          </cell>
          <cell r="AZ89" t="str">
            <v>¦</v>
          </cell>
          <cell r="BA89" t="str">
            <v>TK/0</v>
          </cell>
          <cell r="BB89" t="str">
            <v>¦</v>
          </cell>
          <cell r="BC89">
            <v>4</v>
          </cell>
          <cell r="BD89" t="str">
            <v>¦</v>
          </cell>
          <cell r="BE89">
            <v>34400</v>
          </cell>
          <cell r="BF89" t="str">
            <v>¦</v>
          </cell>
          <cell r="BG89">
            <v>137600</v>
          </cell>
          <cell r="BH89" t="str">
            <v>- - - - - - - - - - - - - - - - - - - - - - - - - - - - - - - - - - -</v>
          </cell>
          <cell r="BI89">
            <v>0</v>
          </cell>
          <cell r="BJ89" t="str">
            <v>¦</v>
          </cell>
          <cell r="BK89">
            <v>0</v>
          </cell>
          <cell r="BL89" t="str">
            <v>¦</v>
          </cell>
          <cell r="BM89">
            <v>0</v>
          </cell>
          <cell r="BN89" t="str">
            <v>¦</v>
          </cell>
          <cell r="BO89">
            <v>0</v>
          </cell>
          <cell r="BP89" t="str">
            <v>¦</v>
          </cell>
          <cell r="BQ89">
            <v>137600</v>
          </cell>
          <cell r="BR89" t="str">
            <v>¦</v>
          </cell>
          <cell r="BS89">
            <v>0</v>
          </cell>
          <cell r="BT89" t="str">
            <v>¦</v>
          </cell>
          <cell r="BU89">
            <v>0</v>
          </cell>
          <cell r="BV89" t="str">
            <v>¦</v>
          </cell>
          <cell r="BW89">
            <v>0</v>
          </cell>
          <cell r="BX89" t="str">
            <v>¦</v>
          </cell>
          <cell r="BY89">
            <v>0</v>
          </cell>
          <cell r="BZ89" t="str">
            <v>¦</v>
          </cell>
          <cell r="CA89">
            <v>0</v>
          </cell>
          <cell r="CB89" t="str">
            <v>¦</v>
          </cell>
          <cell r="CC89">
            <v>0</v>
          </cell>
          <cell r="CD89" t="str">
            <v>¦</v>
          </cell>
          <cell r="CE89">
            <v>137600</v>
          </cell>
          <cell r="CF89" t="str">
            <v>¦</v>
          </cell>
          <cell r="CG89">
            <v>68</v>
          </cell>
          <cell r="CH89" t="str">
            <v>…………………………………</v>
          </cell>
          <cell r="CI89" t="str">
            <v>¦</v>
          </cell>
          <cell r="CK89">
            <v>6880</v>
          </cell>
          <cell r="CL89">
            <v>0</v>
          </cell>
          <cell r="CM89">
            <v>15840000</v>
          </cell>
          <cell r="CN89">
            <v>0</v>
          </cell>
          <cell r="CP89">
            <v>0</v>
          </cell>
          <cell r="CQ89">
            <v>0</v>
          </cell>
          <cell r="CR89">
            <v>39448</v>
          </cell>
          <cell r="CS89">
            <v>40178.5</v>
          </cell>
          <cell r="CT89">
            <v>12</v>
          </cell>
        </row>
        <row r="90">
          <cell r="A90">
            <v>69</v>
          </cell>
          <cell r="B90">
            <v>69</v>
          </cell>
          <cell r="C90" t="str">
            <v>MAGAS</v>
          </cell>
          <cell r="D90" t="str">
            <v>1 - 25 JAN '09</v>
          </cell>
          <cell r="E90" t="str">
            <v>PEMBIBITAN II MALAM</v>
          </cell>
          <cell r="F90" t="str">
            <v>TENAGA LAPANGAN</v>
          </cell>
          <cell r="G90" t="str">
            <v>PASIVE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00</v>
          </cell>
          <cell r="AM90">
            <v>3</v>
          </cell>
          <cell r="AN90">
            <v>39448</v>
          </cell>
          <cell r="AP90" t="str">
            <v>¦</v>
          </cell>
          <cell r="AQ90">
            <v>69</v>
          </cell>
          <cell r="AR90" t="str">
            <v>¦</v>
          </cell>
          <cell r="AS90" t="str">
            <v>MAGAS</v>
          </cell>
          <cell r="AT90" t="str">
            <v>¦</v>
          </cell>
          <cell r="AU90" t="str">
            <v>1 - 25 JAN '09</v>
          </cell>
          <cell r="AV90" t="str">
            <v>¦</v>
          </cell>
          <cell r="AW90" t="str">
            <v>TENAGA LAPANGAN</v>
          </cell>
          <cell r="AX90" t="str">
            <v>¦</v>
          </cell>
          <cell r="AY90" t="str">
            <v>L</v>
          </cell>
          <cell r="AZ90" t="str">
            <v>¦</v>
          </cell>
          <cell r="BA90" t="str">
            <v>TK/0</v>
          </cell>
          <cell r="BB90" t="str">
            <v>¦</v>
          </cell>
          <cell r="BC90">
            <v>3</v>
          </cell>
          <cell r="BD90" t="str">
            <v>¦</v>
          </cell>
          <cell r="BE90">
            <v>34400</v>
          </cell>
          <cell r="BF90" t="str">
            <v>¦</v>
          </cell>
          <cell r="BG90">
            <v>103200</v>
          </cell>
          <cell r="BH90" t="str">
            <v>PERIODE : JANUARY 2009</v>
          </cell>
          <cell r="BI90">
            <v>0</v>
          </cell>
          <cell r="BJ90" t="str">
            <v>¦</v>
          </cell>
          <cell r="BK90">
            <v>0</v>
          </cell>
          <cell r="BL90" t="str">
            <v>¦</v>
          </cell>
          <cell r="BM90">
            <v>0</v>
          </cell>
          <cell r="BN90" t="str">
            <v>¦</v>
          </cell>
          <cell r="BO90">
            <v>0</v>
          </cell>
          <cell r="BP90" t="str">
            <v>¦</v>
          </cell>
          <cell r="BQ90">
            <v>103200</v>
          </cell>
          <cell r="BR90" t="str">
            <v>¦</v>
          </cell>
          <cell r="BS90">
            <v>0</v>
          </cell>
          <cell r="BT90" t="str">
            <v>¦</v>
          </cell>
          <cell r="BU90">
            <v>0</v>
          </cell>
          <cell r="BV90" t="str">
            <v>¦</v>
          </cell>
          <cell r="BW90">
            <v>0</v>
          </cell>
          <cell r="BX90" t="str">
            <v>¦</v>
          </cell>
          <cell r="BY90">
            <v>0</v>
          </cell>
          <cell r="BZ90" t="str">
            <v>¦</v>
          </cell>
          <cell r="CA90">
            <v>0</v>
          </cell>
          <cell r="CB90" t="str">
            <v>¦</v>
          </cell>
          <cell r="CC90">
            <v>0</v>
          </cell>
          <cell r="CD90" t="str">
            <v>¦</v>
          </cell>
          <cell r="CE90" t="str">
            <v>TGL CETAK</v>
          </cell>
          <cell r="CF90" t="str">
            <v>:</v>
          </cell>
          <cell r="CG90">
            <v>69</v>
          </cell>
          <cell r="CH90">
            <v>39943</v>
          </cell>
          <cell r="CI90" t="str">
            <v>¦</v>
          </cell>
          <cell r="CK90">
            <v>5160</v>
          </cell>
          <cell r="CL90">
            <v>0</v>
          </cell>
          <cell r="CM90">
            <v>15840000</v>
          </cell>
          <cell r="CN90">
            <v>0</v>
          </cell>
          <cell r="CP90">
            <v>0</v>
          </cell>
          <cell r="CQ90">
            <v>0</v>
          </cell>
          <cell r="CR90">
            <v>39448</v>
          </cell>
          <cell r="CS90">
            <v>40178.5</v>
          </cell>
          <cell r="CT90">
            <v>12</v>
          </cell>
        </row>
        <row r="91">
          <cell r="A91">
            <v>70</v>
          </cell>
          <cell r="B91">
            <v>70</v>
          </cell>
          <cell r="C91" t="str">
            <v>BANANG</v>
          </cell>
          <cell r="D91" t="str">
            <v>1 - 25 JAN '09</v>
          </cell>
          <cell r="E91" t="str">
            <v>PEMBIBITAN II MALAM</v>
          </cell>
          <cell r="F91" t="str">
            <v>TENAGA LAPANGAN</v>
          </cell>
          <cell r="G91" t="str">
            <v>PASIV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K91">
            <v>1</v>
          </cell>
          <cell r="AL91">
            <v>100</v>
          </cell>
          <cell r="AM91">
            <v>2</v>
          </cell>
          <cell r="AN91">
            <v>39448</v>
          </cell>
          <cell r="AP91" t="str">
            <v>¦</v>
          </cell>
          <cell r="AQ91">
            <v>70</v>
          </cell>
          <cell r="AR91" t="str">
            <v>¦</v>
          </cell>
          <cell r="AS91" t="str">
            <v>BANANG</v>
          </cell>
          <cell r="AT91" t="str">
            <v>¦</v>
          </cell>
          <cell r="AU91" t="str">
            <v>1 - 25 JAN '09</v>
          </cell>
          <cell r="AV91" t="str">
            <v>¦</v>
          </cell>
          <cell r="AW91" t="str">
            <v>TENAGA LAPANGAN</v>
          </cell>
          <cell r="AX91" t="str">
            <v>¦</v>
          </cell>
          <cell r="AY91" t="str">
            <v>L</v>
          </cell>
          <cell r="AZ91" t="str">
            <v>¦</v>
          </cell>
          <cell r="BA91" t="str">
            <v>TK/0</v>
          </cell>
          <cell r="BB91" t="str">
            <v>¦</v>
          </cell>
          <cell r="BC91">
            <v>2</v>
          </cell>
          <cell r="BD91" t="str">
            <v>¦</v>
          </cell>
          <cell r="BE91">
            <v>34400</v>
          </cell>
          <cell r="BF91" t="str">
            <v>¦</v>
          </cell>
          <cell r="BG91">
            <v>68800</v>
          </cell>
          <cell r="BH91" t="str">
            <v>¦</v>
          </cell>
          <cell r="BI91">
            <v>0</v>
          </cell>
          <cell r="BJ91" t="str">
            <v>¦</v>
          </cell>
          <cell r="BK91">
            <v>0</v>
          </cell>
          <cell r="BL91" t="str">
            <v>¦</v>
          </cell>
          <cell r="BM91">
            <v>0</v>
          </cell>
          <cell r="BN91" t="str">
            <v>¦</v>
          </cell>
          <cell r="BO91">
            <v>0</v>
          </cell>
          <cell r="BP91" t="str">
            <v>¦</v>
          </cell>
          <cell r="BQ91">
            <v>68800</v>
          </cell>
          <cell r="BR91" t="str">
            <v>¦</v>
          </cell>
          <cell r="BS91">
            <v>0</v>
          </cell>
          <cell r="BT91" t="str">
            <v>¦</v>
          </cell>
          <cell r="BU91">
            <v>0</v>
          </cell>
          <cell r="BV91" t="str">
            <v>¦</v>
          </cell>
          <cell r="BW91">
            <v>0</v>
          </cell>
          <cell r="BX91" t="str">
            <v>¦</v>
          </cell>
          <cell r="BY91">
            <v>0</v>
          </cell>
          <cell r="BZ91" t="str">
            <v>¦</v>
          </cell>
          <cell r="CA91">
            <v>0</v>
          </cell>
          <cell r="CB91" t="str">
            <v>¦</v>
          </cell>
          <cell r="CC91">
            <v>0</v>
          </cell>
          <cell r="CD91" t="str">
            <v>¦</v>
          </cell>
          <cell r="CE91" t="str">
            <v>JAM CETAK</v>
          </cell>
          <cell r="CF91" t="str">
            <v>:</v>
          </cell>
          <cell r="CG91">
            <v>70</v>
          </cell>
          <cell r="CH91">
            <v>39943.962904513886</v>
          </cell>
          <cell r="CI91" t="str">
            <v>¦</v>
          </cell>
          <cell r="CK91">
            <v>3440</v>
          </cell>
          <cell r="CL91">
            <v>0</v>
          </cell>
          <cell r="CM91">
            <v>15840000</v>
          </cell>
          <cell r="CN91">
            <v>0</v>
          </cell>
          <cell r="CP91">
            <v>0</v>
          </cell>
          <cell r="CQ91">
            <v>0</v>
          </cell>
          <cell r="CR91">
            <v>39448</v>
          </cell>
          <cell r="CS91">
            <v>40178.5</v>
          </cell>
          <cell r="CT91">
            <v>12</v>
          </cell>
        </row>
        <row r="92">
          <cell r="A92">
            <v>71</v>
          </cell>
          <cell r="B92">
            <v>71</v>
          </cell>
          <cell r="C92" t="str">
            <v>IMI</v>
          </cell>
          <cell r="D92" t="str">
            <v>1 - 25 JAN '09</v>
          </cell>
          <cell r="E92" t="str">
            <v>PEMBIBITAN II MALAM</v>
          </cell>
          <cell r="F92" t="str">
            <v>TENAGA LAPANGAN</v>
          </cell>
          <cell r="G92" t="str">
            <v>PASIVE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00</v>
          </cell>
          <cell r="AM92">
            <v>3</v>
          </cell>
          <cell r="AN92">
            <v>39448</v>
          </cell>
          <cell r="AP92" t="str">
            <v>¦</v>
          </cell>
          <cell r="AQ92">
            <v>71</v>
          </cell>
          <cell r="AR92" t="str">
            <v>¦</v>
          </cell>
          <cell r="AS92" t="str">
            <v>IMI</v>
          </cell>
          <cell r="AT92" t="str">
            <v>¦</v>
          </cell>
          <cell r="AU92" t="str">
            <v>1 - 25 JAN '09</v>
          </cell>
          <cell r="AV92" t="str">
            <v>¦</v>
          </cell>
          <cell r="AW92" t="str">
            <v>TENAGA LAPANGAN</v>
          </cell>
          <cell r="AX92" t="str">
            <v>¦</v>
          </cell>
          <cell r="AY92" t="str">
            <v>L</v>
          </cell>
          <cell r="AZ92" t="str">
            <v>¦</v>
          </cell>
          <cell r="BA92" t="str">
            <v>TK/0</v>
          </cell>
          <cell r="BB92" t="str">
            <v>¦</v>
          </cell>
          <cell r="BC92">
            <v>3</v>
          </cell>
          <cell r="BD92" t="str">
            <v>¦</v>
          </cell>
          <cell r="BE92">
            <v>34400</v>
          </cell>
          <cell r="BF92" t="str">
            <v>¦</v>
          </cell>
          <cell r="BG92">
            <v>103200</v>
          </cell>
          <cell r="BH92" t="str">
            <v>¦</v>
          </cell>
          <cell r="BI92">
            <v>0</v>
          </cell>
          <cell r="BJ92" t="str">
            <v>¦</v>
          </cell>
          <cell r="BK92">
            <v>0</v>
          </cell>
          <cell r="BL92" t="str">
            <v>¦</v>
          </cell>
          <cell r="BM92">
            <v>0</v>
          </cell>
          <cell r="BN92" t="str">
            <v>¦</v>
          </cell>
          <cell r="BO92">
            <v>0</v>
          </cell>
          <cell r="BP92" t="str">
            <v>¦</v>
          </cell>
          <cell r="BQ92">
            <v>103200</v>
          </cell>
          <cell r="BR92" t="str">
            <v>¦</v>
          </cell>
          <cell r="BS92">
            <v>0</v>
          </cell>
          <cell r="BT92" t="str">
            <v>¦</v>
          </cell>
          <cell r="BU92">
            <v>0</v>
          </cell>
          <cell r="BV92" t="str">
            <v>¦</v>
          </cell>
          <cell r="BW92">
            <v>0</v>
          </cell>
          <cell r="BX92" t="str">
            <v>¦</v>
          </cell>
          <cell r="BY92">
            <v>0</v>
          </cell>
          <cell r="BZ92" t="str">
            <v>¦</v>
          </cell>
          <cell r="CA92">
            <v>0</v>
          </cell>
          <cell r="CB92" t="str">
            <v>¦</v>
          </cell>
          <cell r="CC92">
            <v>0</v>
          </cell>
          <cell r="CD92" t="str">
            <v>¦</v>
          </cell>
          <cell r="CE92" t="str">
            <v>HALAMAN</v>
          </cell>
          <cell r="CF92" t="str">
            <v>:</v>
          </cell>
          <cell r="CG92">
            <v>71</v>
          </cell>
          <cell r="CH92" t="str">
            <v>001</v>
          </cell>
          <cell r="CI92" t="str">
            <v>¦</v>
          </cell>
          <cell r="CK92">
            <v>5160</v>
          </cell>
          <cell r="CL92">
            <v>0</v>
          </cell>
          <cell r="CM92">
            <v>15840000</v>
          </cell>
          <cell r="CN92">
            <v>0</v>
          </cell>
          <cell r="CP92">
            <v>0</v>
          </cell>
          <cell r="CQ92">
            <v>0</v>
          </cell>
          <cell r="CR92">
            <v>39448</v>
          </cell>
          <cell r="CS92">
            <v>40178.5</v>
          </cell>
          <cell r="CT92">
            <v>12</v>
          </cell>
        </row>
        <row r="93">
          <cell r="A93">
            <v>72</v>
          </cell>
          <cell r="B93">
            <v>72</v>
          </cell>
          <cell r="C93" t="str">
            <v>RIKARDO</v>
          </cell>
          <cell r="D93" t="str">
            <v>1 - 25 JAN '09</v>
          </cell>
          <cell r="E93" t="str">
            <v>PEMBIBITAN II MALAM</v>
          </cell>
          <cell r="F93" t="str">
            <v>TENAGA LAPANGAN</v>
          </cell>
          <cell r="G93" t="str">
            <v>PASIVE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00</v>
          </cell>
          <cell r="AM93">
            <v>3</v>
          </cell>
          <cell r="AN93">
            <v>39448</v>
          </cell>
          <cell r="AP93" t="e">
            <v>#REF!</v>
          </cell>
          <cell r="AQ93">
            <v>72</v>
          </cell>
          <cell r="AR93" t="str">
            <v>¦</v>
          </cell>
          <cell r="AS93" t="str">
            <v>RIKARDO</v>
          </cell>
          <cell r="AT93" t="str">
            <v>¦</v>
          </cell>
          <cell r="AU93" t="str">
            <v>1 - 25 JAN '09</v>
          </cell>
          <cell r="AV93" t="str">
            <v>¦</v>
          </cell>
          <cell r="AW93" t="str">
            <v>TENAGA LAPANGAN</v>
          </cell>
          <cell r="AX93" t="str">
            <v>¦</v>
          </cell>
          <cell r="AY93" t="str">
            <v>L</v>
          </cell>
          <cell r="AZ93" t="str">
            <v>¦</v>
          </cell>
          <cell r="BA93" t="str">
            <v>TK/0</v>
          </cell>
          <cell r="BB93" t="str">
            <v>¦</v>
          </cell>
          <cell r="BC93">
            <v>3</v>
          </cell>
          <cell r="BD93" t="str">
            <v>¦</v>
          </cell>
          <cell r="BE93">
            <v>34400</v>
          </cell>
          <cell r="BF93" t="str">
            <v>¦</v>
          </cell>
          <cell r="BG93">
            <v>103200</v>
          </cell>
          <cell r="BH93" t="str">
            <v>¦</v>
          </cell>
          <cell r="BI93">
            <v>0</v>
          </cell>
          <cell r="BJ93" t="str">
            <v>¦</v>
          </cell>
          <cell r="BK93">
            <v>0</v>
          </cell>
          <cell r="BL93" t="str">
            <v>¦</v>
          </cell>
          <cell r="BM93">
            <v>0</v>
          </cell>
          <cell r="BN93" t="str">
            <v>¦</v>
          </cell>
          <cell r="BO93">
            <v>0</v>
          </cell>
          <cell r="BP93" t="str">
            <v>¦</v>
          </cell>
          <cell r="BQ93">
            <v>103200</v>
          </cell>
          <cell r="BR93" t="str">
            <v>¦</v>
          </cell>
          <cell r="BS93">
            <v>0</v>
          </cell>
          <cell r="BT93" t="str">
            <v>¦</v>
          </cell>
          <cell r="BU93">
            <v>0</v>
          </cell>
          <cell r="BV93" t="str">
            <v>¦</v>
          </cell>
          <cell r="BW93">
            <v>0</v>
          </cell>
          <cell r="BX93" t="str">
            <v>¦</v>
          </cell>
          <cell r="BY93">
            <v>0</v>
          </cell>
          <cell r="BZ93" t="str">
            <v>¦</v>
          </cell>
          <cell r="CA93">
            <v>0</v>
          </cell>
          <cell r="CB93" t="str">
            <v>¦</v>
          </cell>
          <cell r="CC93">
            <v>0</v>
          </cell>
          <cell r="CD93" t="str">
            <v>¦</v>
          </cell>
          <cell r="CE93">
            <v>103200</v>
          </cell>
          <cell r="CF93" t="str">
            <v>¦</v>
          </cell>
          <cell r="CG93">
            <v>72</v>
          </cell>
          <cell r="CH93" t="str">
            <v>…………………………………</v>
          </cell>
          <cell r="CI93" t="str">
            <v>¦</v>
          </cell>
          <cell r="CK93">
            <v>5160</v>
          </cell>
          <cell r="CL93">
            <v>0</v>
          </cell>
          <cell r="CM93">
            <v>15840000</v>
          </cell>
          <cell r="CN93">
            <v>0</v>
          </cell>
          <cell r="CP93">
            <v>0</v>
          </cell>
          <cell r="CQ93">
            <v>0</v>
          </cell>
          <cell r="CR93">
            <v>39448</v>
          </cell>
          <cell r="CS93">
            <v>40178.5</v>
          </cell>
          <cell r="CT93">
            <v>12</v>
          </cell>
        </row>
        <row r="94">
          <cell r="A94">
            <v>73</v>
          </cell>
          <cell r="B94">
            <v>73</v>
          </cell>
          <cell r="C94" t="str">
            <v>BALIMAS</v>
          </cell>
          <cell r="D94" t="str">
            <v>1 - 25 JAN '09</v>
          </cell>
          <cell r="E94" t="str">
            <v>PEMBIBITAN II MALAM</v>
          </cell>
          <cell r="F94" t="str">
            <v>TENAGA LAPANGAN</v>
          </cell>
          <cell r="G94" t="str">
            <v>PASIVE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00</v>
          </cell>
          <cell r="AM94">
            <v>3</v>
          </cell>
          <cell r="AN94">
            <v>39448</v>
          </cell>
          <cell r="AP9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4">
            <v>73</v>
          </cell>
          <cell r="AR94" t="str">
            <v>¦</v>
          </cell>
          <cell r="AS94" t="str">
            <v>BALIMAS</v>
          </cell>
          <cell r="AT94" t="str">
            <v>¦</v>
          </cell>
          <cell r="AU94" t="str">
            <v>1 - 25 JAN '09</v>
          </cell>
          <cell r="AV94" t="str">
            <v>¦</v>
          </cell>
          <cell r="AW94" t="str">
            <v>TENAGA LAPANGAN</v>
          </cell>
          <cell r="AX94" t="str">
            <v>¦</v>
          </cell>
          <cell r="AY94" t="str">
            <v>L</v>
          </cell>
          <cell r="AZ94" t="str">
            <v>¦</v>
          </cell>
          <cell r="BA94" t="str">
            <v>TK/0</v>
          </cell>
          <cell r="BB94" t="str">
            <v>¦</v>
          </cell>
          <cell r="BC94">
            <v>3</v>
          </cell>
          <cell r="BD94" t="str">
            <v>¦</v>
          </cell>
          <cell r="BE94">
            <v>34400</v>
          </cell>
          <cell r="BF94" t="str">
            <v>¦</v>
          </cell>
          <cell r="BG94">
            <v>103200</v>
          </cell>
          <cell r="BH94" t="str">
            <v>¦</v>
          </cell>
          <cell r="BI94">
            <v>0</v>
          </cell>
          <cell r="BJ94" t="str">
            <v>¦</v>
          </cell>
          <cell r="BK94">
            <v>0</v>
          </cell>
          <cell r="BL94" t="str">
            <v>¦</v>
          </cell>
          <cell r="BM94">
            <v>0</v>
          </cell>
          <cell r="BN94" t="str">
            <v>¦</v>
          </cell>
          <cell r="BO94">
            <v>0</v>
          </cell>
          <cell r="BP94" t="str">
            <v>¦</v>
          </cell>
          <cell r="BQ94">
            <v>103200</v>
          </cell>
          <cell r="BR94" t="str">
            <v>¦</v>
          </cell>
          <cell r="BS94">
            <v>0</v>
          </cell>
          <cell r="BT94" t="str">
            <v>¦</v>
          </cell>
          <cell r="BU94">
            <v>0</v>
          </cell>
          <cell r="BV94" t="str">
            <v>¦</v>
          </cell>
          <cell r="BW94">
            <v>0</v>
          </cell>
          <cell r="BX94" t="str">
            <v>¦</v>
          </cell>
          <cell r="BY94">
            <v>0</v>
          </cell>
          <cell r="BZ94" t="str">
            <v>¦</v>
          </cell>
          <cell r="CA94">
            <v>0</v>
          </cell>
          <cell r="CB94" t="str">
            <v>¦</v>
          </cell>
          <cell r="CC94">
            <v>0</v>
          </cell>
          <cell r="CD94" t="str">
            <v>¦</v>
          </cell>
          <cell r="CE94">
            <v>103200</v>
          </cell>
          <cell r="CF94" t="str">
            <v>¦</v>
          </cell>
          <cell r="CG94">
            <v>73</v>
          </cell>
          <cell r="CH94" t="str">
            <v>…………………………………</v>
          </cell>
          <cell r="CI94" t="str">
            <v>¦</v>
          </cell>
          <cell r="CJ94" t="str">
            <v/>
          </cell>
          <cell r="CK94">
            <v>5160</v>
          </cell>
          <cell r="CL94">
            <v>0</v>
          </cell>
          <cell r="CM94">
            <v>15840000</v>
          </cell>
          <cell r="CN94">
            <v>0</v>
          </cell>
          <cell r="CP94">
            <v>0</v>
          </cell>
          <cell r="CQ94">
            <v>0</v>
          </cell>
          <cell r="CR94">
            <v>39448</v>
          </cell>
          <cell r="CS94">
            <v>40178.5</v>
          </cell>
          <cell r="CT94">
            <v>12</v>
          </cell>
        </row>
        <row r="95">
          <cell r="A95">
            <v>74</v>
          </cell>
          <cell r="B95">
            <v>74</v>
          </cell>
          <cell r="C95" t="str">
            <v>RONNY</v>
          </cell>
          <cell r="D95" t="str">
            <v>1 - 25 JAN '09</v>
          </cell>
          <cell r="E95" t="str">
            <v>PEMBIBITAN II MALAM</v>
          </cell>
          <cell r="F95" t="str">
            <v>TENAGA LAPANGAN</v>
          </cell>
          <cell r="G95" t="str">
            <v>PASIVE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00</v>
          </cell>
          <cell r="AM95">
            <v>2</v>
          </cell>
          <cell r="AN95">
            <v>39448</v>
          </cell>
          <cell r="AP9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95">
            <v>74</v>
          </cell>
          <cell r="AR95" t="str">
            <v>¦</v>
          </cell>
          <cell r="AS95" t="str">
            <v>RONNY</v>
          </cell>
          <cell r="AT95" t="str">
            <v>¦</v>
          </cell>
          <cell r="AU95" t="str">
            <v>1 - 25 JAN '09</v>
          </cell>
          <cell r="AV95" t="str">
            <v>¦</v>
          </cell>
          <cell r="AW95" t="str">
            <v>TENAGA LAPANGAN</v>
          </cell>
          <cell r="AX95" t="str">
            <v>¦</v>
          </cell>
          <cell r="AY95" t="str">
            <v>L</v>
          </cell>
          <cell r="AZ95" t="str">
            <v>¦</v>
          </cell>
          <cell r="BA95" t="str">
            <v>TK/0</v>
          </cell>
          <cell r="BB95" t="str">
            <v>¦</v>
          </cell>
          <cell r="BC95">
            <v>2</v>
          </cell>
          <cell r="BD95" t="str">
            <v>¦</v>
          </cell>
          <cell r="BE95">
            <v>34400</v>
          </cell>
          <cell r="BF95" t="str">
            <v>¦</v>
          </cell>
          <cell r="BG95">
            <v>68800</v>
          </cell>
          <cell r="BH95" t="str">
            <v>¦</v>
          </cell>
          <cell r="BI95">
            <v>0</v>
          </cell>
          <cell r="BJ95" t="str">
            <v>¦</v>
          </cell>
          <cell r="BK95">
            <v>0</v>
          </cell>
          <cell r="BL95" t="str">
            <v>¦</v>
          </cell>
          <cell r="BM95">
            <v>0</v>
          </cell>
          <cell r="BN95" t="str">
            <v>¦</v>
          </cell>
          <cell r="BO95">
            <v>0</v>
          </cell>
          <cell r="BP95" t="str">
            <v>¦</v>
          </cell>
          <cell r="BQ95">
            <v>68800</v>
          </cell>
          <cell r="BR95" t="str">
            <v>¦</v>
          </cell>
          <cell r="BS95">
            <v>0</v>
          </cell>
          <cell r="BT95" t="str">
            <v>¦</v>
          </cell>
          <cell r="BU95">
            <v>0</v>
          </cell>
          <cell r="BV95" t="str">
            <v>¦</v>
          </cell>
          <cell r="BW95">
            <v>0</v>
          </cell>
          <cell r="BX95" t="str">
            <v>¦</v>
          </cell>
          <cell r="BY95">
            <v>0</v>
          </cell>
          <cell r="BZ95" t="str">
            <v>¦</v>
          </cell>
          <cell r="CA95">
            <v>0</v>
          </cell>
          <cell r="CB95" t="str">
            <v>¦</v>
          </cell>
          <cell r="CC95">
            <v>0</v>
          </cell>
          <cell r="CD95" t="str">
            <v>¦</v>
          </cell>
          <cell r="CE95">
            <v>68800</v>
          </cell>
          <cell r="CF95" t="str">
            <v>¦</v>
          </cell>
          <cell r="CG95">
            <v>74</v>
          </cell>
          <cell r="CH95" t="str">
            <v>…………………………………</v>
          </cell>
          <cell r="CI95" t="str">
            <v>¦</v>
          </cell>
          <cell r="CJ95" t="str">
            <v/>
          </cell>
          <cell r="CK95">
            <v>3440</v>
          </cell>
          <cell r="CL95">
            <v>0</v>
          </cell>
          <cell r="CM95">
            <v>15840000</v>
          </cell>
          <cell r="CN95">
            <v>0</v>
          </cell>
          <cell r="CP95">
            <v>0</v>
          </cell>
          <cell r="CQ95">
            <v>0</v>
          </cell>
          <cell r="CR95">
            <v>39448</v>
          </cell>
          <cell r="CS95">
            <v>40178.5</v>
          </cell>
          <cell r="CT95">
            <v>12</v>
          </cell>
        </row>
        <row r="96">
          <cell r="A96">
            <v>75</v>
          </cell>
          <cell r="B96">
            <v>75</v>
          </cell>
          <cell r="C96" t="str">
            <v>YANTUNG</v>
          </cell>
          <cell r="D96" t="str">
            <v>1 - 25 JAN '09</v>
          </cell>
          <cell r="E96" t="str">
            <v>PEMBIBITAN II MALAM</v>
          </cell>
          <cell r="F96" t="str">
            <v>TENAGA LAPANGAN</v>
          </cell>
          <cell r="G96" t="str">
            <v>PASIVE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00</v>
          </cell>
          <cell r="AM96">
            <v>1</v>
          </cell>
          <cell r="AN96">
            <v>39448</v>
          </cell>
          <cell r="AP96" t="str">
            <v>¦</v>
          </cell>
          <cell r="AQ96">
            <v>75</v>
          </cell>
          <cell r="AR96" t="str">
            <v>¦</v>
          </cell>
          <cell r="AS96" t="str">
            <v>YANTUNG</v>
          </cell>
          <cell r="AT96" t="str">
            <v>¦</v>
          </cell>
          <cell r="AU96" t="str">
            <v>1 - 25 JAN '09</v>
          </cell>
          <cell r="AV96" t="str">
            <v>¦</v>
          </cell>
          <cell r="AW96" t="str">
            <v>TENAGA LAPANGAN</v>
          </cell>
          <cell r="AX96" t="str">
            <v>¦</v>
          </cell>
          <cell r="AY96" t="str">
            <v>L</v>
          </cell>
          <cell r="AZ96" t="str">
            <v>¦</v>
          </cell>
          <cell r="BA96" t="str">
            <v>TK/0</v>
          </cell>
          <cell r="BB96" t="str">
            <v>¦</v>
          </cell>
          <cell r="BC96" t="str">
            <v>P  E  N  G  H  A  S  I  L  A  N          K  O  T  O  R</v>
          </cell>
          <cell r="BD96" t="str">
            <v>¦</v>
          </cell>
          <cell r="BE96">
            <v>34400</v>
          </cell>
          <cell r="BF96" t="str">
            <v>¦</v>
          </cell>
          <cell r="BG96">
            <v>34400</v>
          </cell>
          <cell r="BH96" t="str">
            <v>¦</v>
          </cell>
          <cell r="BI96">
            <v>0</v>
          </cell>
          <cell r="BJ96" t="str">
            <v>¦</v>
          </cell>
          <cell r="BK96">
            <v>0</v>
          </cell>
          <cell r="BL96" t="str">
            <v>¦</v>
          </cell>
          <cell r="BM96">
            <v>0</v>
          </cell>
          <cell r="BN96" t="str">
            <v>¦</v>
          </cell>
          <cell r="BO96">
            <v>0</v>
          </cell>
          <cell r="BP96" t="str">
            <v>¦</v>
          </cell>
          <cell r="BQ96">
            <v>34400</v>
          </cell>
          <cell r="BR96" t="str">
            <v>¦</v>
          </cell>
          <cell r="BS96" t="str">
            <v>P  O  T  O  N  G  A  N</v>
          </cell>
          <cell r="BT96" t="str">
            <v>¦</v>
          </cell>
          <cell r="BU96">
            <v>0</v>
          </cell>
          <cell r="BV96" t="str">
            <v>¦</v>
          </cell>
          <cell r="BW96">
            <v>0</v>
          </cell>
          <cell r="BX96" t="str">
            <v>¦</v>
          </cell>
          <cell r="BY96">
            <v>0</v>
          </cell>
          <cell r="BZ96" t="str">
            <v>¦</v>
          </cell>
          <cell r="CA96">
            <v>0</v>
          </cell>
          <cell r="CB96" t="str">
            <v>¦</v>
          </cell>
          <cell r="CC96">
            <v>0</v>
          </cell>
          <cell r="CD96" t="str">
            <v>¦</v>
          </cell>
          <cell r="CE96" t="str">
            <v>JUMLAH</v>
          </cell>
          <cell r="CF96" t="str">
            <v>¦</v>
          </cell>
          <cell r="CG96">
            <v>75</v>
          </cell>
          <cell r="CH96" t="str">
            <v>…………………………………</v>
          </cell>
          <cell r="CI96" t="str">
            <v>¦</v>
          </cell>
          <cell r="CJ96" t="str">
            <v/>
          </cell>
          <cell r="CK96">
            <v>1720</v>
          </cell>
          <cell r="CL96">
            <v>0</v>
          </cell>
          <cell r="CM96">
            <v>15840000</v>
          </cell>
          <cell r="CN96">
            <v>0</v>
          </cell>
          <cell r="CP96">
            <v>0</v>
          </cell>
          <cell r="CQ96">
            <v>0</v>
          </cell>
          <cell r="CR96">
            <v>39448</v>
          </cell>
          <cell r="CS96">
            <v>40178.5</v>
          </cell>
          <cell r="CT96">
            <v>12</v>
          </cell>
        </row>
        <row r="97">
          <cell r="A97">
            <v>76</v>
          </cell>
          <cell r="B97">
            <v>76</v>
          </cell>
          <cell r="C97" t="str">
            <v>RANIA</v>
          </cell>
          <cell r="D97" t="str">
            <v>1 - 25 JAN '09</v>
          </cell>
          <cell r="E97" t="str">
            <v>PEMBIBITAN II MALAM</v>
          </cell>
          <cell r="F97" t="str">
            <v>TENAGA LAPANGAN</v>
          </cell>
          <cell r="G97" t="str">
            <v>PASIVE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00</v>
          </cell>
          <cell r="AM97">
            <v>2</v>
          </cell>
          <cell r="AN97">
            <v>39448</v>
          </cell>
          <cell r="AP97" t="str">
            <v>¦</v>
          </cell>
          <cell r="AQ97">
            <v>76</v>
          </cell>
          <cell r="AR97" t="str">
            <v>¦</v>
          </cell>
          <cell r="AS97" t="str">
            <v>RANIA</v>
          </cell>
          <cell r="AT97" t="str">
            <v>¦</v>
          </cell>
          <cell r="AU97" t="str">
            <v>1 - 25 JAN '09</v>
          </cell>
          <cell r="AV97" t="str">
            <v>¦</v>
          </cell>
          <cell r="AW97" t="str">
            <v>TENAGA LAPANGAN</v>
          </cell>
          <cell r="AX97" t="str">
            <v>¦</v>
          </cell>
          <cell r="AY97" t="str">
            <v>L</v>
          </cell>
          <cell r="AZ97" t="str">
            <v>¦</v>
          </cell>
          <cell r="BA97" t="str">
            <v>TK/0</v>
          </cell>
          <cell r="BB97" t="str">
            <v>¦</v>
          </cell>
          <cell r="BC97" t="str">
            <v xml:space="preserve">_ _ _ _ _ _ _ _ _ _ _ _ _ _ _ _ _ _ _ _ _ _ _ _ _ _ _ _ _ _ _ _ _ _ _ _ _ _ _ _ _ _ _ _ _ _ _ _ _ _ _ _ _ _ _ _ _ _ _ _ _ _ _ _ _ _ _ _ _ _ _ </v>
          </cell>
          <cell r="BD97" t="str">
            <v>¦</v>
          </cell>
          <cell r="BE97">
            <v>34400</v>
          </cell>
          <cell r="BF97" t="str">
            <v>¦</v>
          </cell>
          <cell r="BG97">
            <v>68800</v>
          </cell>
          <cell r="BH97" t="str">
            <v>¦</v>
          </cell>
          <cell r="BI97">
            <v>0</v>
          </cell>
          <cell r="BJ97" t="str">
            <v>¦</v>
          </cell>
          <cell r="BK97">
            <v>0</v>
          </cell>
          <cell r="BL97" t="str">
            <v>¦</v>
          </cell>
          <cell r="BM97">
            <v>0</v>
          </cell>
          <cell r="BN97" t="str">
            <v>¦</v>
          </cell>
          <cell r="BO97">
            <v>0</v>
          </cell>
          <cell r="BP97" t="str">
            <v>¦</v>
          </cell>
          <cell r="BQ97" t="str">
            <v>JUMLAH</v>
          </cell>
          <cell r="BR97" t="str">
            <v>¦</v>
          </cell>
          <cell r="BS97" t="str">
            <v xml:space="preserve">_ _ _ _ _ _ _ _ _ _ _ _ _ _ _ _ _ _ _ _ _ _ _ _ _ _ _ _ _ _ _ _ _ _ _ _ _ _ _ _ _ _ _ _ _ _ _ _ _ _ _ _ _ _ _ _ _ _ _ _ _ </v>
          </cell>
          <cell r="BT97" t="str">
            <v>¦</v>
          </cell>
          <cell r="BU97">
            <v>0</v>
          </cell>
          <cell r="BV97" t="str">
            <v>¦</v>
          </cell>
          <cell r="BW97">
            <v>0</v>
          </cell>
          <cell r="BX97" t="str">
            <v>¦</v>
          </cell>
          <cell r="BY97">
            <v>0</v>
          </cell>
          <cell r="BZ97" t="str">
            <v>¦</v>
          </cell>
          <cell r="CA97">
            <v>0</v>
          </cell>
          <cell r="CB97" t="str">
            <v>¦</v>
          </cell>
          <cell r="CC97">
            <v>0</v>
          </cell>
          <cell r="CD97" t="str">
            <v>¦</v>
          </cell>
          <cell r="CE97" t="str">
            <v>PENGHASILAN</v>
          </cell>
          <cell r="CF97" t="str">
            <v>¦</v>
          </cell>
          <cell r="CG97">
            <v>76</v>
          </cell>
          <cell r="CH97" t="str">
            <v>…………………………………</v>
          </cell>
          <cell r="CI97" t="str">
            <v>¦</v>
          </cell>
          <cell r="CJ97" t="str">
            <v/>
          </cell>
          <cell r="CK97">
            <v>3440</v>
          </cell>
          <cell r="CL97">
            <v>0</v>
          </cell>
          <cell r="CM97">
            <v>15840000</v>
          </cell>
          <cell r="CN97">
            <v>0</v>
          </cell>
          <cell r="CP97">
            <v>0</v>
          </cell>
          <cell r="CQ97">
            <v>0</v>
          </cell>
          <cell r="CR97">
            <v>39448</v>
          </cell>
          <cell r="CS97">
            <v>40178.5</v>
          </cell>
          <cell r="CT97">
            <v>12</v>
          </cell>
        </row>
        <row r="98">
          <cell r="A98">
            <v>77</v>
          </cell>
          <cell r="B98">
            <v>77</v>
          </cell>
          <cell r="C98" t="str">
            <v>KARATE</v>
          </cell>
          <cell r="D98" t="str">
            <v>1 - 25 JAN '09</v>
          </cell>
          <cell r="E98" t="str">
            <v>PEMBIBITAN II MALAM</v>
          </cell>
          <cell r="F98" t="str">
            <v>TENAGA LAPANGAN</v>
          </cell>
          <cell r="G98" t="str">
            <v>PASIVE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00</v>
          </cell>
          <cell r="AM98">
            <v>2</v>
          </cell>
          <cell r="AN98">
            <v>39448</v>
          </cell>
          <cell r="AP98" t="str">
            <v>¦</v>
          </cell>
          <cell r="AQ98" t="str">
            <v>No</v>
          </cell>
          <cell r="AR98" t="str">
            <v>¦</v>
          </cell>
          <cell r="AS98" t="str">
            <v>BAGIAN</v>
          </cell>
          <cell r="AT98" t="str">
            <v>¦</v>
          </cell>
          <cell r="AU98" t="str">
            <v>1 - 25 JAN '09</v>
          </cell>
          <cell r="AV98" t="str">
            <v>¦</v>
          </cell>
          <cell r="AW98" t="str">
            <v>TENAGA LAPANGAN</v>
          </cell>
          <cell r="AX98" t="str">
            <v>¦</v>
          </cell>
          <cell r="AY98" t="str">
            <v>L</v>
          </cell>
          <cell r="AZ98" t="str">
            <v>¦</v>
          </cell>
          <cell r="BA98" t="str">
            <v>JML</v>
          </cell>
          <cell r="BB98" t="str">
            <v>¦</v>
          </cell>
          <cell r="BC98" t="str">
            <v xml:space="preserve">GAJI </v>
          </cell>
          <cell r="BD98" t="str">
            <v>¦</v>
          </cell>
          <cell r="BE98" t="str">
            <v>T U N J A N G A N</v>
          </cell>
          <cell r="BF98" t="str">
            <v>¦</v>
          </cell>
          <cell r="BG98">
            <v>68800</v>
          </cell>
          <cell r="BH98" t="str">
            <v>¦</v>
          </cell>
          <cell r="BI98">
            <v>0</v>
          </cell>
          <cell r="BJ98" t="str">
            <v>¦</v>
          </cell>
          <cell r="BK98">
            <v>0</v>
          </cell>
          <cell r="BL98" t="str">
            <v>¦</v>
          </cell>
          <cell r="BM98">
            <v>0</v>
          </cell>
          <cell r="BN98" t="str">
            <v>¦</v>
          </cell>
          <cell r="BO98">
            <v>0</v>
          </cell>
          <cell r="BP98" t="str">
            <v>¦</v>
          </cell>
          <cell r="BQ98" t="str">
            <v>PENGHASILAN</v>
          </cell>
          <cell r="BR98" t="str">
            <v>¦</v>
          </cell>
          <cell r="BS98">
            <v>0</v>
          </cell>
          <cell r="BT98" t="str">
            <v>¦</v>
          </cell>
          <cell r="BU98" t="str">
            <v>JHT+</v>
          </cell>
          <cell r="BV98" t="str">
            <v>¦</v>
          </cell>
          <cell r="BW98">
            <v>0</v>
          </cell>
          <cell r="BX98" t="str">
            <v>¦</v>
          </cell>
          <cell r="BY98" t="str">
            <v>KONSUMSI</v>
          </cell>
          <cell r="BZ98" t="str">
            <v>¦</v>
          </cell>
          <cell r="CA98" t="str">
            <v>PINJAMAN</v>
          </cell>
          <cell r="CB98" t="str">
            <v>¦</v>
          </cell>
          <cell r="CC98">
            <v>0</v>
          </cell>
          <cell r="CD98" t="str">
            <v>¦</v>
          </cell>
          <cell r="CE98" t="str">
            <v>BERSIH</v>
          </cell>
          <cell r="CF98" t="str">
            <v>¦</v>
          </cell>
          <cell r="CG98">
            <v>77</v>
          </cell>
          <cell r="CH98" t="str">
            <v>KETERANGAN</v>
          </cell>
          <cell r="CI98" t="str">
            <v>¦</v>
          </cell>
          <cell r="CJ98" t="str">
            <v/>
          </cell>
          <cell r="CK98">
            <v>3440</v>
          </cell>
          <cell r="CL98">
            <v>0</v>
          </cell>
          <cell r="CM98">
            <v>15840000</v>
          </cell>
          <cell r="CN98">
            <v>0</v>
          </cell>
          <cell r="CP98">
            <v>0</v>
          </cell>
          <cell r="CQ98">
            <v>0</v>
          </cell>
          <cell r="CR98">
            <v>39448</v>
          </cell>
          <cell r="CS98">
            <v>40178.5</v>
          </cell>
          <cell r="CT98">
            <v>12</v>
          </cell>
        </row>
        <row r="99">
          <cell r="A99">
            <v>78</v>
          </cell>
          <cell r="B99">
            <v>78</v>
          </cell>
          <cell r="C99" t="str">
            <v>SURYANTO</v>
          </cell>
          <cell r="D99" t="str">
            <v>1 - 25 JAN '09</v>
          </cell>
          <cell r="E99" t="str">
            <v>PEMBIBITAN II MALAM</v>
          </cell>
          <cell r="F99" t="str">
            <v>MANDOR</v>
          </cell>
          <cell r="G99" t="str">
            <v>PASIVE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00</v>
          </cell>
          <cell r="AM99">
            <v>3</v>
          </cell>
          <cell r="AN99">
            <v>39448</v>
          </cell>
          <cell r="AP99" t="str">
            <v>¦</v>
          </cell>
          <cell r="AQ99">
            <v>78</v>
          </cell>
          <cell r="AR99" t="str">
            <v>¦</v>
          </cell>
          <cell r="AS99" t="str">
            <v>SURYANTO</v>
          </cell>
          <cell r="AT99" t="str">
            <v>¦</v>
          </cell>
          <cell r="AU99" t="str">
            <v>1 - 25 JAN '09</v>
          </cell>
          <cell r="AV99" t="str">
            <v>¦</v>
          </cell>
          <cell r="AW99" t="str">
            <v>MANDOR</v>
          </cell>
          <cell r="AX99" t="str">
            <v>¦</v>
          </cell>
          <cell r="AY99" t="str">
            <v>L</v>
          </cell>
          <cell r="AZ99" t="str">
            <v>¦</v>
          </cell>
          <cell r="BA99" t="str">
            <v>KARY</v>
          </cell>
          <cell r="BB99" t="str">
            <v>¦</v>
          </cell>
          <cell r="BC99">
            <v>3</v>
          </cell>
          <cell r="BD99" t="str">
            <v>¦</v>
          </cell>
          <cell r="BE99" t="str">
            <v xml:space="preserve">_ _ _ _ _ _ _ _ _ _ _ _ _ _ _ _ _ _ _ _ _ _ _ _ _ _ _ _ _ _ _ _ _ _ _ _ _ _ _ _ _ _ _ _ _ _ _ _ _ _ _ _ _ _ _ _ _ _ _ _ _ </v>
          </cell>
          <cell r="BF99" t="str">
            <v>¦</v>
          </cell>
          <cell r="BG99">
            <v>103200</v>
          </cell>
          <cell r="BH99" t="str">
            <v>¦</v>
          </cell>
          <cell r="BI99">
            <v>0</v>
          </cell>
          <cell r="BJ99" t="str">
            <v>¦</v>
          </cell>
          <cell r="BK99">
            <v>0</v>
          </cell>
          <cell r="BL99" t="str">
            <v>¦</v>
          </cell>
          <cell r="BM99">
            <v>0</v>
          </cell>
          <cell r="BN99" t="str">
            <v>¦</v>
          </cell>
          <cell r="BO99" t="str">
            <v>LAIN2</v>
          </cell>
          <cell r="BP99" t="str">
            <v>¦</v>
          </cell>
          <cell r="BQ99" t="str">
            <v>KOTOR</v>
          </cell>
          <cell r="BR99" t="str">
            <v>¦</v>
          </cell>
          <cell r="BS99" t="str">
            <v>PPh. 21</v>
          </cell>
          <cell r="BT99" t="str">
            <v>¦</v>
          </cell>
          <cell r="BU99" t="str">
            <v>JKK+JKM</v>
          </cell>
          <cell r="BV99" t="str">
            <v>¦</v>
          </cell>
          <cell r="BW99" t="str">
            <v>ASKES</v>
          </cell>
          <cell r="BX99" t="str">
            <v>¦</v>
          </cell>
          <cell r="BY99" t="str">
            <v>/</v>
          </cell>
          <cell r="BZ99" t="str">
            <v>¦</v>
          </cell>
          <cell r="CA99" t="str">
            <v>TUNAI</v>
          </cell>
          <cell r="CB99" t="str">
            <v>¦</v>
          </cell>
          <cell r="CC99" t="str">
            <v>LAIN2</v>
          </cell>
          <cell r="CD99" t="str">
            <v>¦</v>
          </cell>
          <cell r="CE99" t="str">
            <v>------------</v>
          </cell>
          <cell r="CF99" t="str">
            <v>¦</v>
          </cell>
          <cell r="CG99">
            <v>78</v>
          </cell>
          <cell r="CH99" t="str">
            <v>…………………………………</v>
          </cell>
          <cell r="CI99" t="str">
            <v>¦</v>
          </cell>
          <cell r="CJ99" t="str">
            <v/>
          </cell>
          <cell r="CK99">
            <v>5160</v>
          </cell>
          <cell r="CL99">
            <v>0</v>
          </cell>
          <cell r="CM99">
            <v>15840000</v>
          </cell>
          <cell r="CN99">
            <v>0</v>
          </cell>
          <cell r="CP99">
            <v>0</v>
          </cell>
          <cell r="CQ99">
            <v>0</v>
          </cell>
          <cell r="CR99">
            <v>39448</v>
          </cell>
          <cell r="CS99">
            <v>40178.5</v>
          </cell>
          <cell r="CT99">
            <v>12</v>
          </cell>
        </row>
        <row r="100">
          <cell r="A100">
            <v>79</v>
          </cell>
          <cell r="B100">
            <v>79</v>
          </cell>
          <cell r="C100" t="str">
            <v>RAFLIN</v>
          </cell>
          <cell r="D100" t="str">
            <v>1 - 25 JAN '09</v>
          </cell>
          <cell r="E100" t="str">
            <v>PEMBIBITAN II MALAM</v>
          </cell>
          <cell r="F100" t="str">
            <v>TENAGA LAPANGAN</v>
          </cell>
          <cell r="G100" t="str">
            <v>PASIVE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00</v>
          </cell>
          <cell r="AM100">
            <v>2</v>
          </cell>
          <cell r="AN100">
            <v>39448</v>
          </cell>
          <cell r="AP100" t="str">
            <v>¦</v>
          </cell>
          <cell r="AQ100">
            <v>79</v>
          </cell>
          <cell r="AR100" t="str">
            <v>¦</v>
          </cell>
          <cell r="AS100" t="str">
            <v>RAFLIN</v>
          </cell>
          <cell r="AT100" t="str">
            <v>¦</v>
          </cell>
          <cell r="AU100" t="str">
            <v>1 - 25 JAN '09</v>
          </cell>
          <cell r="AV100" t="str">
            <v>¦</v>
          </cell>
          <cell r="AW100" t="str">
            <v>TENAGA LAPANGAN</v>
          </cell>
          <cell r="AX100" t="str">
            <v>¦</v>
          </cell>
          <cell r="AY100" t="str">
            <v>L</v>
          </cell>
          <cell r="AZ100" t="str">
            <v>¦</v>
          </cell>
          <cell r="BA100" t="str">
            <v>TK/0</v>
          </cell>
          <cell r="BB100" t="str">
            <v>¦</v>
          </cell>
          <cell r="BC100" t="str">
            <v>POKOK</v>
          </cell>
          <cell r="BD100" t="str">
            <v>¦</v>
          </cell>
          <cell r="BE100" t="str">
            <v>JABATAN</v>
          </cell>
          <cell r="BF100" t="str">
            <v>¦</v>
          </cell>
          <cell r="BG100" t="str">
            <v>KHUSUS</v>
          </cell>
          <cell r="BH100" t="str">
            <v>¦</v>
          </cell>
          <cell r="BI100" t="str">
            <v>PENGOBATAN</v>
          </cell>
          <cell r="BJ100" t="str">
            <v>¦</v>
          </cell>
          <cell r="BK100" t="str">
            <v>JKK+JKM</v>
          </cell>
          <cell r="BL100" t="str">
            <v>¦</v>
          </cell>
          <cell r="BM100" t="str">
            <v>JKK+JKM</v>
          </cell>
          <cell r="BN100" t="str">
            <v>¦</v>
          </cell>
          <cell r="BO100">
            <v>0</v>
          </cell>
          <cell r="BP100" t="str">
            <v>¦</v>
          </cell>
          <cell r="BQ100">
            <v>68800</v>
          </cell>
          <cell r="BR100" t="str">
            <v>¦</v>
          </cell>
          <cell r="BS100">
            <v>0</v>
          </cell>
          <cell r="BT100" t="str">
            <v>¦</v>
          </cell>
          <cell r="BU100" t="str">
            <v>(2.84 %)</v>
          </cell>
          <cell r="BV100" t="str">
            <v>¦</v>
          </cell>
          <cell r="BW100">
            <v>0</v>
          </cell>
          <cell r="BX100" t="str">
            <v>¦</v>
          </cell>
          <cell r="BY100" t="str">
            <v>LOGISTIK</v>
          </cell>
          <cell r="BZ100" t="str">
            <v>¦</v>
          </cell>
          <cell r="CA100">
            <v>0</v>
          </cell>
          <cell r="CB100" t="str">
            <v>¦</v>
          </cell>
          <cell r="CC100">
            <v>0</v>
          </cell>
          <cell r="CD100" t="str">
            <v>¦</v>
          </cell>
          <cell r="CE100" t="str">
            <v>(  Rp.  )</v>
          </cell>
          <cell r="CF100" t="str">
            <v>¦</v>
          </cell>
          <cell r="CG100">
            <v>79</v>
          </cell>
          <cell r="CH100" t="str">
            <v>…………………………………</v>
          </cell>
          <cell r="CI100" t="str">
            <v>¦</v>
          </cell>
          <cell r="CJ100" t="str">
            <v/>
          </cell>
          <cell r="CK100">
            <v>3440</v>
          </cell>
          <cell r="CL100">
            <v>0</v>
          </cell>
          <cell r="CM100">
            <v>15840000</v>
          </cell>
          <cell r="CN100">
            <v>0</v>
          </cell>
          <cell r="CP100">
            <v>0</v>
          </cell>
          <cell r="CQ100">
            <v>0</v>
          </cell>
          <cell r="CR100">
            <v>39448</v>
          </cell>
          <cell r="CS100">
            <v>40178.5</v>
          </cell>
          <cell r="CT100">
            <v>12</v>
          </cell>
        </row>
        <row r="101">
          <cell r="A101">
            <v>80</v>
          </cell>
          <cell r="B101">
            <v>80</v>
          </cell>
          <cell r="C101" t="str">
            <v>SINGAU</v>
          </cell>
          <cell r="D101" t="str">
            <v>1 - 25 JAN '09</v>
          </cell>
          <cell r="E101" t="str">
            <v>PEMBIBITAN II MALAM</v>
          </cell>
          <cell r="F101" t="str">
            <v>TENAGA LAPANGAN</v>
          </cell>
          <cell r="G101" t="str">
            <v>PASIVE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00</v>
          </cell>
          <cell r="AM101">
            <v>2</v>
          </cell>
          <cell r="AN101">
            <v>39448</v>
          </cell>
          <cell r="AP1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1">
            <v>80</v>
          </cell>
          <cell r="AR101" t="str">
            <v>¦</v>
          </cell>
          <cell r="AS101" t="str">
            <v>SINGAU</v>
          </cell>
          <cell r="AT101" t="str">
            <v>¦</v>
          </cell>
          <cell r="AU101" t="str">
            <v>1 - 25 JAN '09</v>
          </cell>
          <cell r="AV101" t="str">
            <v>¦</v>
          </cell>
          <cell r="AW101" t="str">
            <v>TENAGA LAPANGAN</v>
          </cell>
          <cell r="AX101" t="str">
            <v>¦</v>
          </cell>
          <cell r="AY101" t="str">
            <v>L</v>
          </cell>
          <cell r="AZ101" t="str">
            <v>¦</v>
          </cell>
          <cell r="BA101" t="str">
            <v>TK/0</v>
          </cell>
          <cell r="BB101" t="str">
            <v>¦</v>
          </cell>
          <cell r="BC101">
            <v>2</v>
          </cell>
          <cell r="BD101" t="str">
            <v>¦</v>
          </cell>
          <cell r="BE101">
            <v>34400</v>
          </cell>
          <cell r="BF101" t="str">
            <v>¦</v>
          </cell>
          <cell r="BG101">
            <v>68800</v>
          </cell>
          <cell r="BH101" t="str">
            <v>¦</v>
          </cell>
          <cell r="BI101">
            <v>0</v>
          </cell>
          <cell r="BJ101" t="str">
            <v>¦</v>
          </cell>
          <cell r="BK101">
            <v>0</v>
          </cell>
          <cell r="BL101" t="str">
            <v>¦</v>
          </cell>
          <cell r="BM101">
            <v>0</v>
          </cell>
          <cell r="BN101" t="str">
            <v>¦</v>
          </cell>
          <cell r="BO101">
            <v>0</v>
          </cell>
          <cell r="BP101" t="str">
            <v>¦</v>
          </cell>
          <cell r="BQ101">
            <v>68800</v>
          </cell>
          <cell r="BR101" t="str">
            <v>¦</v>
          </cell>
          <cell r="BS101">
            <v>0</v>
          </cell>
          <cell r="BT101" t="str">
            <v>¦</v>
          </cell>
          <cell r="BU101">
            <v>0</v>
          </cell>
          <cell r="BV101" t="str">
            <v>¦</v>
          </cell>
          <cell r="BW101">
            <v>0</v>
          </cell>
          <cell r="BX101" t="str">
            <v>¦</v>
          </cell>
          <cell r="BY101">
            <v>0</v>
          </cell>
          <cell r="BZ101" t="str">
            <v>¦</v>
          </cell>
          <cell r="CA101">
            <v>0</v>
          </cell>
          <cell r="CB101" t="str">
            <v>¦</v>
          </cell>
          <cell r="CC101">
            <v>0</v>
          </cell>
          <cell r="CD101" t="str">
            <v>¦</v>
          </cell>
          <cell r="CE101">
            <v>68800</v>
          </cell>
          <cell r="CF101" t="str">
            <v>¦</v>
          </cell>
          <cell r="CG101">
            <v>80</v>
          </cell>
          <cell r="CH101" t="str">
            <v>…………………………………</v>
          </cell>
          <cell r="CI101" t="str">
            <v>¦</v>
          </cell>
          <cell r="CJ101" t="str">
            <v/>
          </cell>
          <cell r="CK101">
            <v>3440</v>
          </cell>
          <cell r="CL101">
            <v>0</v>
          </cell>
          <cell r="CM101">
            <v>15840000</v>
          </cell>
          <cell r="CN101">
            <v>0</v>
          </cell>
          <cell r="CP101">
            <v>0</v>
          </cell>
          <cell r="CQ101">
            <v>0</v>
          </cell>
          <cell r="CR101">
            <v>39448</v>
          </cell>
          <cell r="CS101">
            <v>40178.5</v>
          </cell>
          <cell r="CT101">
            <v>12</v>
          </cell>
        </row>
        <row r="102">
          <cell r="A102">
            <v>81</v>
          </cell>
          <cell r="B102">
            <v>81</v>
          </cell>
          <cell r="C102" t="str">
            <v>TANAN</v>
          </cell>
          <cell r="D102" t="str">
            <v>1 - 25 JAN '09</v>
          </cell>
          <cell r="E102" t="str">
            <v>PEMBIBITAN II MALAM</v>
          </cell>
          <cell r="F102" t="str">
            <v>TENAGA LAPANGAN</v>
          </cell>
          <cell r="G102" t="str">
            <v>PASIVE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00</v>
          </cell>
          <cell r="AM102">
            <v>2</v>
          </cell>
          <cell r="AN102">
            <v>39448</v>
          </cell>
          <cell r="AP102" t="str">
            <v>¦</v>
          </cell>
          <cell r="AQ102">
            <v>1</v>
          </cell>
          <cell r="AR102" t="str">
            <v>¦</v>
          </cell>
          <cell r="AS102">
            <v>0</v>
          </cell>
          <cell r="AT102" t="str">
            <v>¦</v>
          </cell>
          <cell r="AU102" t="str">
            <v>1 - 25 JAN '09</v>
          </cell>
          <cell r="AV102" t="str">
            <v>¦</v>
          </cell>
          <cell r="AW102" t="str">
            <v>TENAGA LAPANGAN</v>
          </cell>
          <cell r="AX102" t="str">
            <v>¦</v>
          </cell>
          <cell r="AY102" t="str">
            <v>L</v>
          </cell>
          <cell r="AZ102" t="str">
            <v>¦</v>
          </cell>
          <cell r="BA102" t="e">
            <v>#REF!</v>
          </cell>
          <cell r="BB102" t="str">
            <v>¦</v>
          </cell>
          <cell r="BC102" t="e">
            <v>#REF!</v>
          </cell>
          <cell r="BD102" t="str">
            <v>¦</v>
          </cell>
          <cell r="BE102" t="e">
            <v>#REF!</v>
          </cell>
          <cell r="BF102" t="str">
            <v>¦</v>
          </cell>
          <cell r="BG102" t="e">
            <v>#REF!</v>
          </cell>
          <cell r="BH102" t="str">
            <v>¦</v>
          </cell>
          <cell r="BI102" t="e">
            <v>#REF!</v>
          </cell>
          <cell r="BJ102" t="str">
            <v>¦</v>
          </cell>
          <cell r="BK102" t="e">
            <v>#REF!</v>
          </cell>
          <cell r="BL102" t="str">
            <v>¦</v>
          </cell>
          <cell r="BM102" t="e">
            <v>#REF!</v>
          </cell>
          <cell r="BN102" t="str">
            <v>¦</v>
          </cell>
          <cell r="BO102">
            <v>0</v>
          </cell>
          <cell r="BP102" t="str">
            <v>¦</v>
          </cell>
          <cell r="BQ102" t="e">
            <v>#REF!</v>
          </cell>
          <cell r="BR102" t="str">
            <v>¦</v>
          </cell>
          <cell r="BS102" t="e">
            <v>#REF!</v>
          </cell>
          <cell r="BT102" t="str">
            <v>¦</v>
          </cell>
          <cell r="BU102" t="e">
            <v>#REF!</v>
          </cell>
          <cell r="BV102" t="str">
            <v>¦</v>
          </cell>
          <cell r="BW102" t="e">
            <v>#REF!</v>
          </cell>
          <cell r="BX102" t="str">
            <v>¦</v>
          </cell>
          <cell r="BY102" t="e">
            <v>#REF!</v>
          </cell>
          <cell r="BZ102" t="str">
            <v>¦</v>
          </cell>
          <cell r="CA102" t="e">
            <v>#REF!</v>
          </cell>
          <cell r="CB102" t="str">
            <v>¦</v>
          </cell>
          <cell r="CC102" t="e">
            <v>#REF!</v>
          </cell>
          <cell r="CD102" t="str">
            <v>¦</v>
          </cell>
          <cell r="CE102" t="e">
            <v>#REF!</v>
          </cell>
          <cell r="CF102" t="str">
            <v>¦</v>
          </cell>
          <cell r="CG102">
            <v>81</v>
          </cell>
          <cell r="CH102" t="str">
            <v>…………………………………</v>
          </cell>
          <cell r="CI102" t="str">
            <v>¦</v>
          </cell>
          <cell r="CJ102" t="str">
            <v/>
          </cell>
          <cell r="CK102">
            <v>3440</v>
          </cell>
          <cell r="CL102">
            <v>0</v>
          </cell>
          <cell r="CM102">
            <v>15840000</v>
          </cell>
          <cell r="CN102">
            <v>0</v>
          </cell>
          <cell r="CP102">
            <v>0</v>
          </cell>
          <cell r="CQ102">
            <v>0</v>
          </cell>
          <cell r="CR102">
            <v>39448</v>
          </cell>
          <cell r="CS102">
            <v>40178.5</v>
          </cell>
          <cell r="CT102">
            <v>12</v>
          </cell>
        </row>
        <row r="103">
          <cell r="A103">
            <v>82</v>
          </cell>
          <cell r="B103">
            <v>82</v>
          </cell>
          <cell r="C103" t="str">
            <v>YABANG</v>
          </cell>
          <cell r="D103" t="str">
            <v>1 - 25 JAN '09</v>
          </cell>
          <cell r="E103" t="str">
            <v>PEMBIBITAN II MALAM</v>
          </cell>
          <cell r="F103" t="str">
            <v>TENAGA LAPANGAN</v>
          </cell>
          <cell r="G103" t="str">
            <v>PASIVE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00</v>
          </cell>
          <cell r="AM103">
            <v>2</v>
          </cell>
          <cell r="AN103">
            <v>39448</v>
          </cell>
          <cell r="AP1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3">
            <v>82</v>
          </cell>
          <cell r="AR103" t="str">
            <v>¦</v>
          </cell>
          <cell r="AS103" t="str">
            <v>YABANG</v>
          </cell>
          <cell r="AT103" t="str">
            <v>¦</v>
          </cell>
          <cell r="AU103" t="str">
            <v>1 - 25 JAN '09</v>
          </cell>
          <cell r="AV103" t="str">
            <v>¦</v>
          </cell>
          <cell r="AW103" t="str">
            <v>TENAGA LAPANGAN</v>
          </cell>
          <cell r="AX103" t="str">
            <v>¦</v>
          </cell>
          <cell r="AY103" t="str">
            <v>L</v>
          </cell>
          <cell r="AZ103" t="str">
            <v>¦</v>
          </cell>
          <cell r="BA103" t="str">
            <v>TK/0</v>
          </cell>
          <cell r="BB103" t="str">
            <v>¦</v>
          </cell>
          <cell r="BC103">
            <v>2</v>
          </cell>
          <cell r="BD103" t="str">
            <v>¦</v>
          </cell>
          <cell r="BE103">
            <v>34400</v>
          </cell>
          <cell r="BF103" t="str">
            <v>¦</v>
          </cell>
          <cell r="BG103">
            <v>68800</v>
          </cell>
          <cell r="BH103" t="str">
            <v>¦</v>
          </cell>
          <cell r="BI103">
            <v>0</v>
          </cell>
          <cell r="BJ103" t="str">
            <v>¦</v>
          </cell>
          <cell r="BK103">
            <v>0</v>
          </cell>
          <cell r="BL103" t="str">
            <v>¦</v>
          </cell>
          <cell r="BM103">
            <v>0</v>
          </cell>
          <cell r="BN103" t="str">
            <v>¦</v>
          </cell>
          <cell r="BO103">
            <v>0</v>
          </cell>
          <cell r="BP103" t="str">
            <v>¦</v>
          </cell>
          <cell r="BQ103">
            <v>68800</v>
          </cell>
          <cell r="BR103" t="str">
            <v>¦</v>
          </cell>
          <cell r="BS103">
            <v>0</v>
          </cell>
          <cell r="BT103" t="str">
            <v>¦</v>
          </cell>
          <cell r="BU103">
            <v>0</v>
          </cell>
          <cell r="BV103" t="str">
            <v>¦</v>
          </cell>
          <cell r="BW103">
            <v>0</v>
          </cell>
          <cell r="BX103" t="str">
            <v>¦</v>
          </cell>
          <cell r="BY103">
            <v>0</v>
          </cell>
          <cell r="BZ103" t="str">
            <v>¦</v>
          </cell>
          <cell r="CA103">
            <v>0</v>
          </cell>
          <cell r="CB103" t="str">
            <v>¦</v>
          </cell>
          <cell r="CC103">
            <v>0</v>
          </cell>
          <cell r="CD103" t="str">
            <v>¦</v>
          </cell>
          <cell r="CE103">
            <v>68800</v>
          </cell>
          <cell r="CF103" t="str">
            <v>¦</v>
          </cell>
          <cell r="CG103">
            <v>82</v>
          </cell>
          <cell r="CH103" t="str">
            <v>…………………………………</v>
          </cell>
          <cell r="CI103" t="str">
            <v>¦</v>
          </cell>
          <cell r="CJ103" t="str">
            <v/>
          </cell>
          <cell r="CK103">
            <v>3440</v>
          </cell>
          <cell r="CL103">
            <v>0</v>
          </cell>
          <cell r="CM103">
            <v>15840000</v>
          </cell>
          <cell r="CN103">
            <v>0</v>
          </cell>
          <cell r="CP103">
            <v>0</v>
          </cell>
          <cell r="CQ103">
            <v>0</v>
          </cell>
          <cell r="CR103">
            <v>39448</v>
          </cell>
          <cell r="CS103">
            <v>40178.5</v>
          </cell>
          <cell r="CT103">
            <v>12</v>
          </cell>
        </row>
        <row r="104">
          <cell r="A104">
            <v>83</v>
          </cell>
          <cell r="B104">
            <v>83</v>
          </cell>
          <cell r="C104" t="str">
            <v>JAUNA</v>
          </cell>
          <cell r="D104" t="str">
            <v>1 - 25 JAN '09</v>
          </cell>
          <cell r="E104" t="str">
            <v>PEMBIBITAN II MALAM</v>
          </cell>
          <cell r="F104" t="str">
            <v>TENAGA LAPANGAN</v>
          </cell>
          <cell r="G104" t="str">
            <v>PASIVE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00</v>
          </cell>
          <cell r="AM104">
            <v>1</v>
          </cell>
          <cell r="AN104">
            <v>39448</v>
          </cell>
          <cell r="AP104" t="str">
            <v>¦</v>
          </cell>
          <cell r="AQ104">
            <v>2</v>
          </cell>
          <cell r="AR104" t="str">
            <v>¦</v>
          </cell>
          <cell r="AS104" t="e">
            <v>#REF!</v>
          </cell>
          <cell r="AT104" t="str">
            <v>¦</v>
          </cell>
          <cell r="AU104" t="str">
            <v>1 - 25 JAN '09</v>
          </cell>
          <cell r="AV104" t="str">
            <v>¦</v>
          </cell>
          <cell r="AW104" t="str">
            <v>TENAGA LAPANGAN</v>
          </cell>
          <cell r="AX104" t="str">
            <v>¦</v>
          </cell>
          <cell r="AY104" t="str">
            <v>L</v>
          </cell>
          <cell r="AZ104" t="str">
            <v>¦</v>
          </cell>
          <cell r="BA104" t="e">
            <v>#REF!</v>
          </cell>
          <cell r="BB104" t="str">
            <v>¦</v>
          </cell>
          <cell r="BC104" t="e">
            <v>#REF!</v>
          </cell>
          <cell r="BD104" t="str">
            <v>¦</v>
          </cell>
          <cell r="BE104" t="e">
            <v>#REF!</v>
          </cell>
          <cell r="BF104" t="str">
            <v>¦</v>
          </cell>
          <cell r="BG104" t="e">
            <v>#REF!</v>
          </cell>
          <cell r="BH104" t="str">
            <v>¦</v>
          </cell>
          <cell r="BI104" t="e">
            <v>#REF!</v>
          </cell>
          <cell r="BJ104" t="str">
            <v>¦</v>
          </cell>
          <cell r="BK104" t="e">
            <v>#REF!</v>
          </cell>
          <cell r="BL104" t="str">
            <v>¦</v>
          </cell>
          <cell r="BM104" t="e">
            <v>#REF!</v>
          </cell>
          <cell r="BN104" t="str">
            <v>¦</v>
          </cell>
          <cell r="BO104" t="e">
            <v>#REF!</v>
          </cell>
          <cell r="BP104" t="str">
            <v>¦</v>
          </cell>
          <cell r="BQ104" t="e">
            <v>#REF!</v>
          </cell>
          <cell r="BR104" t="str">
            <v>¦</v>
          </cell>
          <cell r="BS104" t="e">
            <v>#REF!</v>
          </cell>
          <cell r="BT104" t="str">
            <v>¦</v>
          </cell>
          <cell r="BU104" t="e">
            <v>#REF!</v>
          </cell>
          <cell r="BV104" t="str">
            <v>¦</v>
          </cell>
          <cell r="BW104" t="e">
            <v>#REF!</v>
          </cell>
          <cell r="BX104" t="str">
            <v>¦</v>
          </cell>
          <cell r="BY104" t="e">
            <v>#REF!</v>
          </cell>
          <cell r="BZ104" t="str">
            <v>¦</v>
          </cell>
          <cell r="CA104" t="e">
            <v>#REF!</v>
          </cell>
          <cell r="CB104" t="str">
            <v>¦</v>
          </cell>
          <cell r="CC104" t="e">
            <v>#REF!</v>
          </cell>
          <cell r="CD104" t="str">
            <v>¦</v>
          </cell>
          <cell r="CE104" t="e">
            <v>#REF!</v>
          </cell>
          <cell r="CF104" t="str">
            <v>¦</v>
          </cell>
          <cell r="CG104">
            <v>83</v>
          </cell>
          <cell r="CH104" t="str">
            <v>…………………………………</v>
          </cell>
          <cell r="CI104" t="str">
            <v>¦</v>
          </cell>
          <cell r="CJ104" t="str">
            <v/>
          </cell>
          <cell r="CK104">
            <v>1720</v>
          </cell>
          <cell r="CL104">
            <v>0</v>
          </cell>
          <cell r="CM104">
            <v>15840000</v>
          </cell>
          <cell r="CN104">
            <v>0</v>
          </cell>
          <cell r="CP104">
            <v>0</v>
          </cell>
          <cell r="CQ104">
            <v>0</v>
          </cell>
          <cell r="CR104">
            <v>39448</v>
          </cell>
          <cell r="CS104">
            <v>40178.5</v>
          </cell>
          <cell r="CT104">
            <v>12</v>
          </cell>
        </row>
        <row r="105">
          <cell r="A105">
            <v>84</v>
          </cell>
          <cell r="B105">
            <v>84</v>
          </cell>
          <cell r="C105" t="str">
            <v>JOLOYI</v>
          </cell>
          <cell r="D105" t="str">
            <v>1 - 25 JAN '09</v>
          </cell>
          <cell r="E105" t="str">
            <v>PEMBIBITAN II MALAM</v>
          </cell>
          <cell r="F105" t="str">
            <v>TENAGA LAPANGAN</v>
          </cell>
          <cell r="G105" t="str">
            <v>PASIVE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00</v>
          </cell>
          <cell r="AM105">
            <v>3</v>
          </cell>
          <cell r="AN105">
            <v>39448</v>
          </cell>
          <cell r="AP10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5">
            <v>84</v>
          </cell>
          <cell r="AR105" t="str">
            <v>¦</v>
          </cell>
          <cell r="AS105" t="str">
            <v>JOLOYI</v>
          </cell>
          <cell r="AT105" t="str">
            <v>¦</v>
          </cell>
          <cell r="AU105" t="str">
            <v>1 - 25 JAN '09</v>
          </cell>
          <cell r="AV105" t="str">
            <v>¦</v>
          </cell>
          <cell r="AW105" t="str">
            <v>TENAGA LAPANGAN</v>
          </cell>
          <cell r="AX105" t="str">
            <v>¦</v>
          </cell>
          <cell r="AY105" t="str">
            <v>L</v>
          </cell>
          <cell r="AZ105" t="str">
            <v>¦</v>
          </cell>
          <cell r="BA105" t="str">
            <v>TK/0</v>
          </cell>
          <cell r="BB105" t="str">
            <v>¦</v>
          </cell>
          <cell r="BC105">
            <v>3</v>
          </cell>
          <cell r="BD105" t="str">
            <v>¦</v>
          </cell>
          <cell r="BE105">
            <v>34400</v>
          </cell>
          <cell r="BF105" t="str">
            <v>¦</v>
          </cell>
          <cell r="BG105">
            <v>103200</v>
          </cell>
          <cell r="BH105" t="str">
            <v>¦</v>
          </cell>
          <cell r="BI105">
            <v>0</v>
          </cell>
          <cell r="BJ105" t="str">
            <v>¦</v>
          </cell>
          <cell r="BK105">
            <v>0</v>
          </cell>
          <cell r="BL105" t="str">
            <v>¦</v>
          </cell>
          <cell r="BM105">
            <v>0</v>
          </cell>
          <cell r="BN105" t="str">
            <v>¦</v>
          </cell>
          <cell r="BO105">
            <v>0</v>
          </cell>
          <cell r="BP105" t="str">
            <v>¦</v>
          </cell>
          <cell r="BQ105">
            <v>103200</v>
          </cell>
          <cell r="BR105" t="str">
            <v>¦</v>
          </cell>
          <cell r="BS105">
            <v>0</v>
          </cell>
          <cell r="BT105" t="str">
            <v>¦</v>
          </cell>
          <cell r="BU105">
            <v>0</v>
          </cell>
          <cell r="BV105" t="str">
            <v>¦</v>
          </cell>
          <cell r="BW105">
            <v>0</v>
          </cell>
          <cell r="BX105" t="str">
            <v>¦</v>
          </cell>
          <cell r="BY105">
            <v>0</v>
          </cell>
          <cell r="BZ105" t="str">
            <v>¦</v>
          </cell>
          <cell r="CA105">
            <v>0</v>
          </cell>
          <cell r="CB105" t="str">
            <v>¦</v>
          </cell>
          <cell r="CC105">
            <v>0</v>
          </cell>
          <cell r="CD105" t="str">
            <v>¦</v>
          </cell>
          <cell r="CE105">
            <v>103200</v>
          </cell>
          <cell r="CF105" t="str">
            <v>¦</v>
          </cell>
          <cell r="CG105">
            <v>84</v>
          </cell>
          <cell r="CH105" t="str">
            <v>…………………………………</v>
          </cell>
          <cell r="CI105" t="str">
            <v>¦</v>
          </cell>
          <cell r="CJ105" t="str">
            <v/>
          </cell>
          <cell r="CK105">
            <v>5160</v>
          </cell>
          <cell r="CL105">
            <v>0</v>
          </cell>
          <cell r="CM105">
            <v>15840000</v>
          </cell>
          <cell r="CN105">
            <v>0</v>
          </cell>
          <cell r="CP105">
            <v>0</v>
          </cell>
          <cell r="CQ105">
            <v>0</v>
          </cell>
          <cell r="CR105">
            <v>39448</v>
          </cell>
          <cell r="CS105">
            <v>40178.5</v>
          </cell>
          <cell r="CT105">
            <v>12</v>
          </cell>
        </row>
        <row r="106">
          <cell r="A106">
            <v>85</v>
          </cell>
          <cell r="B106">
            <v>85</v>
          </cell>
          <cell r="C106" t="str">
            <v>SIMPANAN</v>
          </cell>
          <cell r="D106" t="str">
            <v>1 - 25 JAN '09</v>
          </cell>
          <cell r="E106" t="str">
            <v>PEMBIBITAN II MALAM</v>
          </cell>
          <cell r="F106" t="str">
            <v>TENAGA LAPANGAN</v>
          </cell>
          <cell r="G106" t="str">
            <v>PASIVE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00</v>
          </cell>
          <cell r="AM106">
            <v>2</v>
          </cell>
          <cell r="AN106">
            <v>39448</v>
          </cell>
          <cell r="AP106" t="str">
            <v>¦</v>
          </cell>
          <cell r="AQ106">
            <v>3</v>
          </cell>
          <cell r="AR106" t="str">
            <v>¦</v>
          </cell>
          <cell r="AS106" t="e">
            <v>#REF!</v>
          </cell>
          <cell r="AT106" t="str">
            <v>¦</v>
          </cell>
          <cell r="AU106" t="str">
            <v>1 - 25 JAN '09</v>
          </cell>
          <cell r="AV106" t="str">
            <v>¦</v>
          </cell>
          <cell r="AW106" t="str">
            <v>TENAGA LAPANGAN</v>
          </cell>
          <cell r="AX106" t="str">
            <v>¦</v>
          </cell>
          <cell r="AY106" t="str">
            <v>L</v>
          </cell>
          <cell r="AZ106" t="str">
            <v>¦</v>
          </cell>
          <cell r="BA106" t="e">
            <v>#REF!</v>
          </cell>
          <cell r="BB106" t="str">
            <v>¦</v>
          </cell>
          <cell r="BC106" t="e">
            <v>#REF!</v>
          </cell>
          <cell r="BD106" t="str">
            <v>¦</v>
          </cell>
          <cell r="BE106" t="e">
            <v>#REF!</v>
          </cell>
          <cell r="BF106" t="str">
            <v>¦</v>
          </cell>
          <cell r="BG106" t="e">
            <v>#REF!</v>
          </cell>
          <cell r="BH106" t="str">
            <v>¦</v>
          </cell>
          <cell r="BI106" t="e">
            <v>#REF!</v>
          </cell>
          <cell r="BJ106" t="str">
            <v>¦</v>
          </cell>
          <cell r="BK106" t="e">
            <v>#REF!</v>
          </cell>
          <cell r="BL106" t="str">
            <v>¦</v>
          </cell>
          <cell r="BM106" t="e">
            <v>#REF!</v>
          </cell>
          <cell r="BN106" t="str">
            <v>¦</v>
          </cell>
          <cell r="BO106" t="e">
            <v>#REF!</v>
          </cell>
          <cell r="BP106" t="str">
            <v>¦</v>
          </cell>
          <cell r="BQ106" t="e">
            <v>#REF!</v>
          </cell>
          <cell r="BR106" t="str">
            <v>¦</v>
          </cell>
          <cell r="BS106" t="e">
            <v>#REF!</v>
          </cell>
          <cell r="BT106" t="str">
            <v>¦</v>
          </cell>
          <cell r="BU106" t="e">
            <v>#REF!</v>
          </cell>
          <cell r="BV106" t="str">
            <v>¦</v>
          </cell>
          <cell r="BW106" t="e">
            <v>#REF!</v>
          </cell>
          <cell r="BX106" t="str">
            <v>¦</v>
          </cell>
          <cell r="BY106" t="e">
            <v>#REF!</v>
          </cell>
          <cell r="BZ106" t="str">
            <v>¦</v>
          </cell>
          <cell r="CA106" t="e">
            <v>#REF!</v>
          </cell>
          <cell r="CB106" t="str">
            <v>¦</v>
          </cell>
          <cell r="CC106" t="e">
            <v>#REF!</v>
          </cell>
          <cell r="CD106" t="str">
            <v>¦</v>
          </cell>
          <cell r="CE106" t="e">
            <v>#REF!</v>
          </cell>
          <cell r="CF106" t="str">
            <v>¦</v>
          </cell>
          <cell r="CG106">
            <v>85</v>
          </cell>
          <cell r="CH106" t="str">
            <v>…………………………………</v>
          </cell>
          <cell r="CI106" t="str">
            <v>¦</v>
          </cell>
          <cell r="CJ106" t="str">
            <v/>
          </cell>
          <cell r="CK106">
            <v>3440</v>
          </cell>
          <cell r="CL106">
            <v>0</v>
          </cell>
          <cell r="CM106">
            <v>15840000</v>
          </cell>
          <cell r="CN106">
            <v>0</v>
          </cell>
          <cell r="CP106">
            <v>0</v>
          </cell>
          <cell r="CQ106">
            <v>0</v>
          </cell>
          <cell r="CR106">
            <v>39448</v>
          </cell>
          <cell r="CS106">
            <v>40178.5</v>
          </cell>
          <cell r="CT106">
            <v>12</v>
          </cell>
        </row>
        <row r="107">
          <cell r="A107">
            <v>86</v>
          </cell>
          <cell r="B107">
            <v>86</v>
          </cell>
          <cell r="C107" t="str">
            <v>KUASA</v>
          </cell>
          <cell r="D107" t="str">
            <v>1 - 25 JAN '09</v>
          </cell>
          <cell r="E107" t="str">
            <v>PEMBIBITAN II MALAM</v>
          </cell>
          <cell r="F107" t="str">
            <v>TENAGA LAPANGAN</v>
          </cell>
          <cell r="G107" t="str">
            <v>PASIVE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00</v>
          </cell>
          <cell r="AM107">
            <v>1</v>
          </cell>
          <cell r="AN107">
            <v>39448</v>
          </cell>
          <cell r="AP10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Q107">
            <v>86</v>
          </cell>
          <cell r="AR107" t="str">
            <v>¦</v>
          </cell>
          <cell r="AS107" t="str">
            <v>KUASA</v>
          </cell>
          <cell r="AT107" t="str">
            <v>¦</v>
          </cell>
          <cell r="AU107" t="str">
            <v>1 - 25 JAN '09</v>
          </cell>
          <cell r="AV107" t="str">
            <v>¦</v>
          </cell>
          <cell r="AW107" t="str">
            <v>TENAGA LAPANGAN</v>
          </cell>
          <cell r="AX107" t="str">
            <v>¦</v>
          </cell>
          <cell r="AY107" t="str">
            <v>L</v>
          </cell>
          <cell r="AZ107" t="str">
            <v>¦</v>
          </cell>
          <cell r="BA107" t="str">
            <v>TK/0</v>
          </cell>
          <cell r="BB107" t="str">
            <v>¦</v>
          </cell>
          <cell r="BC107">
            <v>1</v>
          </cell>
          <cell r="BD107" t="str">
            <v>¦</v>
          </cell>
          <cell r="BE107">
            <v>34400</v>
          </cell>
          <cell r="BF107" t="str">
            <v>¦</v>
          </cell>
          <cell r="BG107">
            <v>34400</v>
          </cell>
          <cell r="BH107" t="str">
            <v>¦</v>
          </cell>
          <cell r="BI107">
            <v>0</v>
          </cell>
          <cell r="BJ107" t="str">
            <v>¦</v>
          </cell>
          <cell r="BK107">
            <v>0</v>
          </cell>
          <cell r="BL107" t="str">
            <v>¦</v>
          </cell>
          <cell r="BM107">
            <v>0</v>
          </cell>
          <cell r="BN107" t="str">
            <v>¦</v>
          </cell>
          <cell r="BO107">
            <v>0</v>
          </cell>
          <cell r="BP107" t="str">
            <v>¦</v>
          </cell>
          <cell r="BQ107">
            <v>34400</v>
          </cell>
          <cell r="BR107" t="str">
            <v>¦</v>
          </cell>
          <cell r="BS107">
            <v>0</v>
          </cell>
          <cell r="BT107" t="str">
            <v>¦</v>
          </cell>
          <cell r="BU107">
            <v>0</v>
          </cell>
          <cell r="BV107" t="str">
            <v>¦</v>
          </cell>
          <cell r="BW107">
            <v>0</v>
          </cell>
          <cell r="BX107" t="str">
            <v>¦</v>
          </cell>
          <cell r="BY107">
            <v>0</v>
          </cell>
          <cell r="BZ107" t="str">
            <v>¦</v>
          </cell>
          <cell r="CA107">
            <v>0</v>
          </cell>
          <cell r="CB107" t="str">
            <v>¦</v>
          </cell>
          <cell r="CC107">
            <v>0</v>
          </cell>
          <cell r="CD107" t="str">
            <v>¦</v>
          </cell>
          <cell r="CE107">
            <v>34400</v>
          </cell>
          <cell r="CF107" t="str">
            <v>¦</v>
          </cell>
          <cell r="CG107">
            <v>86</v>
          </cell>
          <cell r="CH107" t="str">
            <v>…………………………………</v>
          </cell>
          <cell r="CI107" t="str">
            <v>¦</v>
          </cell>
          <cell r="CJ107" t="str">
            <v/>
          </cell>
          <cell r="CK107">
            <v>1720</v>
          </cell>
          <cell r="CL107">
            <v>0</v>
          </cell>
          <cell r="CM107">
            <v>15840000</v>
          </cell>
          <cell r="CN107">
            <v>0</v>
          </cell>
          <cell r="CP107">
            <v>0</v>
          </cell>
          <cell r="CQ107">
            <v>0</v>
          </cell>
          <cell r="CR107">
            <v>39448</v>
          </cell>
          <cell r="CS107">
            <v>40178.5</v>
          </cell>
          <cell r="CT107">
            <v>12</v>
          </cell>
        </row>
        <row r="108">
          <cell r="A108">
            <v>87</v>
          </cell>
          <cell r="B108">
            <v>87</v>
          </cell>
          <cell r="C108" t="str">
            <v>PANGINAPAN</v>
          </cell>
          <cell r="D108" t="str">
            <v>1 - 25 JAN '09</v>
          </cell>
          <cell r="E108" t="str">
            <v>PEMBIBITAN II MALAM</v>
          </cell>
          <cell r="F108" t="str">
            <v>TENAGA LAPANGAN</v>
          </cell>
          <cell r="G108" t="str">
            <v>PASIVE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00</v>
          </cell>
          <cell r="AM108">
            <v>1</v>
          </cell>
          <cell r="AN108">
            <v>39448</v>
          </cell>
          <cell r="AP108" t="str">
            <v>¦</v>
          </cell>
          <cell r="AQ108">
            <v>4</v>
          </cell>
          <cell r="AR108" t="str">
            <v>¦</v>
          </cell>
          <cell r="AS108" t="e">
            <v>#REF!</v>
          </cell>
          <cell r="AT108" t="str">
            <v>¦</v>
          </cell>
          <cell r="AU108" t="str">
            <v>1 - 25 JAN '09</v>
          </cell>
          <cell r="AV108" t="str">
            <v>¦</v>
          </cell>
          <cell r="AW108" t="str">
            <v>TENAGA LAPANGAN</v>
          </cell>
          <cell r="AX108" t="str">
            <v>¦</v>
          </cell>
          <cell r="AY108" t="str">
            <v>L</v>
          </cell>
          <cell r="AZ108" t="str">
            <v>¦</v>
          </cell>
          <cell r="BA108" t="e">
            <v>#REF!</v>
          </cell>
          <cell r="BB108" t="str">
            <v>¦</v>
          </cell>
          <cell r="BC108" t="e">
            <v>#REF!</v>
          </cell>
          <cell r="BD108" t="str">
            <v>¦</v>
          </cell>
          <cell r="BE108" t="e">
            <v>#REF!</v>
          </cell>
          <cell r="BF108" t="str">
            <v>¦</v>
          </cell>
          <cell r="BG108" t="e">
            <v>#REF!</v>
          </cell>
          <cell r="BH108" t="str">
            <v>¦</v>
          </cell>
          <cell r="BI108" t="e">
            <v>#REF!</v>
          </cell>
          <cell r="BJ108" t="str">
            <v>¦</v>
          </cell>
          <cell r="BK108" t="e">
            <v>#REF!</v>
          </cell>
          <cell r="BL108" t="str">
            <v>¦</v>
          </cell>
          <cell r="BM108" t="e">
            <v>#REF!</v>
          </cell>
          <cell r="BN108" t="str">
            <v>¦</v>
          </cell>
          <cell r="BO108" t="e">
            <v>#REF!</v>
          </cell>
          <cell r="BP108" t="str">
            <v>¦</v>
          </cell>
          <cell r="BQ108" t="e">
            <v>#REF!</v>
          </cell>
          <cell r="BR108" t="str">
            <v>¦</v>
          </cell>
          <cell r="BS108" t="e">
            <v>#REF!</v>
          </cell>
          <cell r="BT108" t="str">
            <v>¦</v>
          </cell>
          <cell r="BU108" t="e">
            <v>#REF!</v>
          </cell>
          <cell r="BV108" t="str">
            <v>¦</v>
          </cell>
          <cell r="BW108" t="e">
            <v>#REF!</v>
          </cell>
          <cell r="BX108" t="str">
            <v>¦</v>
          </cell>
          <cell r="BY108" t="e">
            <v>#REF!</v>
          </cell>
          <cell r="BZ108" t="str">
            <v>¦</v>
          </cell>
          <cell r="CA108" t="e">
            <v>#REF!</v>
          </cell>
          <cell r="CB108" t="str">
            <v>¦</v>
          </cell>
          <cell r="CC108" t="e">
            <v>#REF!</v>
          </cell>
          <cell r="CD108" t="str">
            <v>¦</v>
          </cell>
          <cell r="CE108" t="e">
            <v>#REF!</v>
          </cell>
          <cell r="CF108" t="str">
            <v>¦</v>
          </cell>
          <cell r="CG108">
            <v>87</v>
          </cell>
          <cell r="CH108" t="str">
            <v>…………………………………</v>
          </cell>
          <cell r="CI108" t="str">
            <v>¦</v>
          </cell>
          <cell r="CJ108" t="str">
            <v/>
          </cell>
          <cell r="CK108">
            <v>1720</v>
          </cell>
          <cell r="CL108">
            <v>0</v>
          </cell>
          <cell r="CM108">
            <v>15840000</v>
          </cell>
          <cell r="CN108">
            <v>0</v>
          </cell>
          <cell r="CP108">
            <v>0</v>
          </cell>
          <cell r="CQ108">
            <v>0</v>
          </cell>
          <cell r="CR108">
            <v>39448</v>
          </cell>
          <cell r="CS108">
            <v>40178.5</v>
          </cell>
          <cell r="CT108">
            <v>12</v>
          </cell>
        </row>
        <row r="109">
          <cell r="AP10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9" t="str">
            <v/>
          </cell>
        </row>
        <row r="110">
          <cell r="AP11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0" t="str">
            <v/>
          </cell>
        </row>
        <row r="111">
          <cell r="AP111" t="str">
            <v>¦</v>
          </cell>
          <cell r="AR111" t="str">
            <v>¦</v>
          </cell>
          <cell r="AS111" t="str">
            <v>&lt;&lt;  JUMLAH SELURUHNYA  &gt;&gt;</v>
          </cell>
          <cell r="AZ111" t="str">
            <v>¦</v>
          </cell>
          <cell r="BA111" t="e">
            <v>#REF!</v>
          </cell>
          <cell r="BC111" t="e">
            <v>#REF!</v>
          </cell>
          <cell r="BD111" t="str">
            <v>¦</v>
          </cell>
          <cell r="BE111" t="e">
            <v>#REF!</v>
          </cell>
          <cell r="BF111" t="str">
            <v>¦</v>
          </cell>
          <cell r="BG111" t="e">
            <v>#REF!</v>
          </cell>
          <cell r="BH111" t="str">
            <v>¦</v>
          </cell>
          <cell r="BI111" t="e">
            <v>#REF!</v>
          </cell>
          <cell r="BJ111" t="str">
            <v>¦</v>
          </cell>
          <cell r="BK111" t="e">
            <v>#REF!</v>
          </cell>
          <cell r="BL111" t="str">
            <v>¦</v>
          </cell>
          <cell r="BM111" t="e">
            <v>#REF!</v>
          </cell>
          <cell r="BN111" t="str">
            <v>¦</v>
          </cell>
          <cell r="BO111" t="e">
            <v>#REF!</v>
          </cell>
          <cell r="BP111" t="str">
            <v>¦</v>
          </cell>
          <cell r="BQ111" t="e">
            <v>#REF!</v>
          </cell>
          <cell r="BR111" t="str">
            <v>¦</v>
          </cell>
          <cell r="BS111" t="e">
            <v>#REF!</v>
          </cell>
          <cell r="BT111" t="str">
            <v>¦</v>
          </cell>
          <cell r="BU111" t="e">
            <v>#REF!</v>
          </cell>
          <cell r="BV111" t="str">
            <v>¦</v>
          </cell>
          <cell r="BW111" t="e">
            <v>#REF!</v>
          </cell>
          <cell r="BX111" t="str">
            <v>¦</v>
          </cell>
          <cell r="BY111" t="e">
            <v>#REF!</v>
          </cell>
          <cell r="BZ111" t="str">
            <v>¦</v>
          </cell>
          <cell r="CA111" t="e">
            <v>#REF!</v>
          </cell>
          <cell r="CB111" t="str">
            <v>¦</v>
          </cell>
          <cell r="CC111" t="e">
            <v>#REF!</v>
          </cell>
          <cell r="CD111" t="str">
            <v>¦</v>
          </cell>
          <cell r="CE111" t="e">
            <v>#REF!</v>
          </cell>
          <cell r="CF111" t="str">
            <v>¦</v>
          </cell>
          <cell r="CI111" t="str">
            <v>¦</v>
          </cell>
          <cell r="CJ111" t="str">
            <v/>
          </cell>
        </row>
        <row r="112">
          <cell r="AP1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R112" t="str">
            <v>¦</v>
          </cell>
          <cell r="AS112" t="str">
            <v>&lt;&lt;   J  U  M  L  A  H   &gt;&gt;</v>
          </cell>
          <cell r="AT112" t="str">
            <v>¦</v>
          </cell>
          <cell r="AV112" t="str">
            <v>¦</v>
          </cell>
          <cell r="AX112" t="str">
            <v>¦</v>
          </cell>
          <cell r="AY112">
            <v>87</v>
          </cell>
          <cell r="BB112" t="str">
            <v>¦</v>
          </cell>
          <cell r="BC112">
            <v>374.57142857142856</v>
          </cell>
          <cell r="BD112" t="str">
            <v>¦</v>
          </cell>
          <cell r="BE112">
            <v>34400</v>
          </cell>
          <cell r="BF112" t="str">
            <v>¦</v>
          </cell>
          <cell r="BG112">
            <v>12885257.142857142</v>
          </cell>
          <cell r="BH112" t="str">
            <v>¦</v>
          </cell>
          <cell r="BI112">
            <v>0</v>
          </cell>
          <cell r="BJ112" t="str">
            <v>¦</v>
          </cell>
          <cell r="BK112">
            <v>0</v>
          </cell>
          <cell r="BL112" t="str">
            <v>¦</v>
          </cell>
          <cell r="BM112">
            <v>0</v>
          </cell>
          <cell r="BN112" t="str">
            <v>¦</v>
          </cell>
          <cell r="BO112">
            <v>0</v>
          </cell>
          <cell r="BP112" t="str">
            <v>¦</v>
          </cell>
          <cell r="BQ112">
            <v>12885257.142857142</v>
          </cell>
          <cell r="BR112" t="str">
            <v>¦</v>
          </cell>
          <cell r="BS112">
            <v>0</v>
          </cell>
          <cell r="BT112" t="str">
            <v>¦</v>
          </cell>
          <cell r="BU112">
            <v>0</v>
          </cell>
          <cell r="BV112" t="str">
            <v>¦</v>
          </cell>
          <cell r="BW112">
            <v>0</v>
          </cell>
          <cell r="BX112" t="str">
            <v>¦</v>
          </cell>
          <cell r="BY112">
            <v>0</v>
          </cell>
          <cell r="BZ112" t="str">
            <v>¦</v>
          </cell>
          <cell r="CA112">
            <v>0</v>
          </cell>
          <cell r="CB112" t="str">
            <v>¦</v>
          </cell>
          <cell r="CC112">
            <v>0</v>
          </cell>
          <cell r="CD112" t="str">
            <v>¦</v>
          </cell>
          <cell r="CE112">
            <v>12885257.142857142</v>
          </cell>
          <cell r="CF112" t="str">
            <v>¦</v>
          </cell>
          <cell r="CI112" t="str">
            <v>¦</v>
          </cell>
          <cell r="CJ112" t="str">
            <v/>
          </cell>
        </row>
        <row r="113">
          <cell r="AP1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3" t="str">
            <v/>
          </cell>
        </row>
        <row r="114">
          <cell r="AP1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4" t="str">
            <v/>
          </cell>
        </row>
        <row r="116">
          <cell r="CC116">
            <v>39845</v>
          </cell>
        </row>
        <row r="117">
          <cell r="AS117" t="str">
            <v>DIKETAHUI OLEH :</v>
          </cell>
          <cell r="AY117" t="str">
            <v>DIKETAHUI,</v>
          </cell>
          <cell r="BM117" t="str">
            <v>DIPERIKSA OLEH,</v>
          </cell>
          <cell r="CC117" t="str">
            <v>PT. TIRTA MADU SAWIT JAYA - KBN</v>
          </cell>
        </row>
        <row r="121">
          <cell r="AS121" t="str">
            <v>K. GINTING</v>
          </cell>
          <cell r="CC121" t="str">
            <v>AHMAD AL MUKHLIS</v>
          </cell>
        </row>
        <row r="122">
          <cell r="AS122" t="str">
            <v>DEPUTY GM</v>
          </cell>
          <cell r="AY122" t="str">
            <v>SETYO TRILAKSONO</v>
          </cell>
          <cell r="BM122" t="str">
            <v>GINTORO</v>
          </cell>
          <cell r="CC122" t="str">
            <v>KERANI</v>
          </cell>
        </row>
        <row r="123">
          <cell r="AS123" t="str">
            <v>DEPUTY GM</v>
          </cell>
          <cell r="AY123" t="str">
            <v>MANAGER UMUM</v>
          </cell>
          <cell r="BM123" t="str">
            <v>K T U</v>
          </cell>
          <cell r="CC123" t="str">
            <v>KERANI</v>
          </cell>
        </row>
        <row r="134">
          <cell r="AR134">
            <v>0</v>
          </cell>
        </row>
        <row r="135">
          <cell r="AR135">
            <v>0</v>
          </cell>
        </row>
        <row r="149">
          <cell r="BH149" t="str">
            <v>&lt;&lt;  REKAP GAJI KARYAWAN BULANAN  &gt;&gt;</v>
          </cell>
        </row>
        <row r="150">
          <cell r="BH150" t="str">
            <v>- - - - - - - - - - - - - - - - - - - - - - - - - - - - - - - - - - -</v>
          </cell>
        </row>
        <row r="151">
          <cell r="BH151" t="str">
            <v>PERIODE : JANUARY 2009</v>
          </cell>
          <cell r="CE151" t="str">
            <v>TGL CETAK</v>
          </cell>
          <cell r="CF151" t="str">
            <v>:</v>
          </cell>
          <cell r="CH151">
            <v>39943</v>
          </cell>
        </row>
        <row r="152">
          <cell r="CE152" t="str">
            <v>JAM CETAK</v>
          </cell>
          <cell r="CF152" t="str">
            <v>:</v>
          </cell>
          <cell r="CH152">
            <v>39943.962904513886</v>
          </cell>
        </row>
        <row r="153">
          <cell r="CE153" t="str">
            <v>HALAMAN</v>
          </cell>
          <cell r="CF153" t="str">
            <v>:</v>
          </cell>
          <cell r="CH153" t="str">
            <v>001</v>
          </cell>
        </row>
        <row r="154">
          <cell r="AP154" t="e">
            <v>#REF!</v>
          </cell>
        </row>
        <row r="155">
          <cell r="AP15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5" t="str">
            <v/>
          </cell>
        </row>
        <row r="156">
          <cell r="AP15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6" t="str">
            <v/>
          </cell>
        </row>
        <row r="157">
          <cell r="AP157" t="str">
            <v>¦</v>
          </cell>
          <cell r="AR157" t="str">
            <v>¦</v>
          </cell>
          <cell r="AZ157" t="str">
            <v>¦</v>
          </cell>
          <cell r="BC157" t="str">
            <v>P  E  N  G  H  A  S  I  L  A  N          K  O  T  O  R</v>
          </cell>
          <cell r="BP157" t="str">
            <v>¦</v>
          </cell>
          <cell r="BR157" t="str">
            <v>¦</v>
          </cell>
          <cell r="BS157" t="str">
            <v>P  O  T  O  N  G  A  N</v>
          </cell>
          <cell r="CD157" t="str">
            <v>¦</v>
          </cell>
          <cell r="CE157" t="str">
            <v>JUMLAH</v>
          </cell>
          <cell r="CF157" t="str">
            <v>¦</v>
          </cell>
          <cell r="CI157" t="str">
            <v>¦</v>
          </cell>
          <cell r="CJ157" t="str">
            <v/>
          </cell>
        </row>
        <row r="158">
          <cell r="AP158" t="str">
            <v>¦</v>
          </cell>
          <cell r="AR158" t="str">
            <v>¦</v>
          </cell>
          <cell r="AZ158" t="str">
            <v>¦</v>
          </cell>
          <cell r="BC158" t="str">
            <v xml:space="preserve">_ _ _ _ _ _ _ _ _ _ _ _ _ _ _ _ _ _ _ _ _ _ _ _ _ _ _ _ _ _ _ _ _ _ _ _ _ _ _ _ _ _ _ _ _ _ _ _ _ _ _ _ _ _ _ _ _ _ _ _ _ _ _ _ _ _ _ _ _ _ _ </v>
          </cell>
          <cell r="BP158" t="str">
            <v>¦</v>
          </cell>
          <cell r="BQ158" t="str">
            <v>JUMLAH</v>
          </cell>
          <cell r="BR158" t="str">
            <v>¦</v>
          </cell>
          <cell r="BS158" t="str">
            <v xml:space="preserve">_ _ _ _ _ _ _ _ _ _ _ _ _ _ _ _ _ _ _ _ _ _ _ _ _ _ _ _ _ _ _ _ _ _ _ _ _ _ _ _ _ _ _ _ _ _ _ _ _ _ _ _ _ _ _ _ _ _ _ _ _ </v>
          </cell>
          <cell r="CD158" t="str">
            <v>¦</v>
          </cell>
          <cell r="CE158" t="str">
            <v>PENGHASILAN</v>
          </cell>
          <cell r="CF158" t="str">
            <v>¦</v>
          </cell>
          <cell r="CI158" t="str">
            <v>¦</v>
          </cell>
          <cell r="CJ158" t="str">
            <v/>
          </cell>
        </row>
        <row r="159">
          <cell r="AP159" t="str">
            <v>¦</v>
          </cell>
          <cell r="AQ159" t="str">
            <v>No</v>
          </cell>
          <cell r="AR159" t="str">
            <v>¦</v>
          </cell>
          <cell r="AS159" t="str">
            <v>BAGIAN</v>
          </cell>
          <cell r="AZ159" t="str">
            <v>¦</v>
          </cell>
          <cell r="BA159" t="str">
            <v>JML</v>
          </cell>
          <cell r="BC159" t="str">
            <v xml:space="preserve">GAJI </v>
          </cell>
          <cell r="BD159" t="str">
            <v>¦</v>
          </cell>
          <cell r="BE159" t="str">
            <v>T U N J A N G A N</v>
          </cell>
          <cell r="BN159" t="str">
            <v>¦</v>
          </cell>
          <cell r="BP159" t="str">
            <v>¦</v>
          </cell>
          <cell r="BQ159" t="str">
            <v>PENGHASILAN</v>
          </cell>
          <cell r="BR159" t="str">
            <v>¦</v>
          </cell>
          <cell r="BT159" t="str">
            <v>¦</v>
          </cell>
          <cell r="BU159" t="str">
            <v>JHT+</v>
          </cell>
          <cell r="BV159" t="str">
            <v>¦</v>
          </cell>
          <cell r="BX159" t="str">
            <v>¦</v>
          </cell>
          <cell r="BY159" t="str">
            <v>KONSUMSI</v>
          </cell>
          <cell r="BZ159" t="str">
            <v>¦</v>
          </cell>
          <cell r="CA159" t="str">
            <v>PINJAMAN</v>
          </cell>
          <cell r="CB159" t="str">
            <v>¦</v>
          </cell>
          <cell r="CD159" t="str">
            <v>¦</v>
          </cell>
          <cell r="CE159" t="str">
            <v>BERSIH</v>
          </cell>
          <cell r="CF159" t="str">
            <v>¦</v>
          </cell>
          <cell r="CH159" t="str">
            <v>KETERANGAN</v>
          </cell>
          <cell r="CI159" t="str">
            <v>¦</v>
          </cell>
          <cell r="CJ159" t="str">
            <v/>
          </cell>
        </row>
        <row r="160">
          <cell r="AP160" t="str">
            <v>¦</v>
          </cell>
          <cell r="AR160" t="str">
            <v>¦</v>
          </cell>
          <cell r="AZ160" t="str">
            <v>¦</v>
          </cell>
          <cell r="BA160" t="str">
            <v>KARY</v>
          </cell>
          <cell r="BD160" t="str">
            <v>¦</v>
          </cell>
          <cell r="BE160" t="str">
            <v xml:space="preserve">_ _ _ _ _ _ _ _ _ _ _ _ _ _ _ _ _ _ _ _ _ _ _ _ _ _ _ _ _ _ _ _ _ _ _ _ _ _ _ _ _ _ _ _ _ _ _ _ _ _ _ _ _ _ _ _ _ _ _ _ _ </v>
          </cell>
          <cell r="BN160" t="str">
            <v>¦</v>
          </cell>
          <cell r="BO160" t="str">
            <v>LAIN2</v>
          </cell>
          <cell r="BP160" t="str">
            <v>¦</v>
          </cell>
          <cell r="BQ160" t="str">
            <v>KOTOR</v>
          </cell>
          <cell r="BR160" t="str">
            <v>¦</v>
          </cell>
          <cell r="BS160" t="str">
            <v>PPh. 21</v>
          </cell>
          <cell r="BT160" t="str">
            <v>¦</v>
          </cell>
          <cell r="BU160" t="str">
            <v>JKK+JKM</v>
          </cell>
          <cell r="BV160" t="str">
            <v>¦</v>
          </cell>
          <cell r="BW160" t="str">
            <v>ASKES</v>
          </cell>
          <cell r="BX160" t="str">
            <v>¦</v>
          </cell>
          <cell r="BY160" t="str">
            <v>/</v>
          </cell>
          <cell r="BZ160" t="str">
            <v>¦</v>
          </cell>
          <cell r="CA160" t="str">
            <v>TUNAI</v>
          </cell>
          <cell r="CB160" t="str">
            <v>¦</v>
          </cell>
          <cell r="CC160" t="str">
            <v>LAIN2</v>
          </cell>
          <cell r="CD160" t="str">
            <v>¦</v>
          </cell>
          <cell r="CE160" t="str">
            <v>------------</v>
          </cell>
          <cell r="CF160" t="str">
            <v>¦</v>
          </cell>
          <cell r="CI160" t="str">
            <v>¦</v>
          </cell>
          <cell r="CJ160" t="str">
            <v/>
          </cell>
        </row>
        <row r="161">
          <cell r="AP161" t="str">
            <v>¦</v>
          </cell>
          <cell r="AR161" t="str">
            <v>¦</v>
          </cell>
          <cell r="AZ161" t="str">
            <v>¦</v>
          </cell>
          <cell r="BC161" t="str">
            <v>POKOK</v>
          </cell>
          <cell r="BD161" t="str">
            <v>¦</v>
          </cell>
          <cell r="BE161" t="str">
            <v>JABATAN</v>
          </cell>
          <cell r="BF161" t="str">
            <v>¦</v>
          </cell>
          <cell r="BG161" t="str">
            <v>KHUSUS</v>
          </cell>
          <cell r="BH161" t="str">
            <v>¦</v>
          </cell>
          <cell r="BI161" t="str">
            <v>PENGOBATAN</v>
          </cell>
          <cell r="BJ161" t="str">
            <v>¦</v>
          </cell>
          <cell r="BK161" t="str">
            <v>JKK+JKM</v>
          </cell>
          <cell r="BL161" t="str">
            <v>¦</v>
          </cell>
          <cell r="BM161" t="str">
            <v>JKK+JKM</v>
          </cell>
          <cell r="BN161" t="str">
            <v>¦</v>
          </cell>
          <cell r="BP161" t="str">
            <v>¦</v>
          </cell>
          <cell r="BR161" t="str">
            <v>¦</v>
          </cell>
          <cell r="BT161" t="str">
            <v>¦</v>
          </cell>
          <cell r="BU161" t="str">
            <v>(2.84 %)</v>
          </cell>
          <cell r="BV161" t="str">
            <v>¦</v>
          </cell>
          <cell r="BX161" t="str">
            <v>¦</v>
          </cell>
          <cell r="BY161" t="str">
            <v>LOGISTIK</v>
          </cell>
          <cell r="BZ161" t="str">
            <v>¦</v>
          </cell>
          <cell r="CB161" t="str">
            <v>¦</v>
          </cell>
          <cell r="CD161" t="str">
            <v>¦</v>
          </cell>
          <cell r="CE161" t="str">
            <v>(  Rp.  )</v>
          </cell>
          <cell r="CF161" t="str">
            <v>¦</v>
          </cell>
          <cell r="CI161" t="str">
            <v>¦</v>
          </cell>
          <cell r="CJ161" t="str">
            <v/>
          </cell>
        </row>
        <row r="162">
          <cell r="AP16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62" t="str">
            <v/>
          </cell>
        </row>
        <row r="163">
          <cell r="AP163" t="str">
            <v>¦</v>
          </cell>
          <cell r="AQ163">
            <v>1</v>
          </cell>
          <cell r="AR163" t="str">
            <v>¦</v>
          </cell>
          <cell r="AS163">
            <v>0</v>
          </cell>
          <cell r="AZ163" t="str">
            <v>¦</v>
          </cell>
          <cell r="BA163" t="e">
            <v>#REF!</v>
          </cell>
          <cell r="BC163" t="e">
            <v>#REF!</v>
          </cell>
          <cell r="BD163" t="str">
            <v>¦</v>
          </cell>
          <cell r="BE163" t="e">
            <v>#REF!</v>
          </cell>
          <cell r="BF163" t="str">
            <v>¦</v>
          </cell>
          <cell r="BG163" t="e">
            <v>#REF!</v>
          </cell>
          <cell r="BH163" t="str">
            <v>¦</v>
          </cell>
          <cell r="BI163" t="e">
            <v>#REF!</v>
          </cell>
          <cell r="BJ163" t="str">
            <v>¦</v>
          </cell>
          <cell r="BK163" t="e">
            <v>#REF!</v>
          </cell>
          <cell r="BL163" t="str">
            <v>¦</v>
          </cell>
          <cell r="BM163" t="e">
            <v>#REF!</v>
          </cell>
          <cell r="BN163" t="str">
            <v>¦</v>
          </cell>
          <cell r="BO163">
            <v>0</v>
          </cell>
          <cell r="BP163" t="str">
            <v>¦</v>
          </cell>
          <cell r="BQ163" t="e">
            <v>#REF!</v>
          </cell>
          <cell r="BR163" t="str">
            <v>¦</v>
          </cell>
          <cell r="BS163" t="e">
            <v>#REF!</v>
          </cell>
          <cell r="BT163" t="str">
            <v>¦</v>
          </cell>
          <cell r="BU163" t="e">
            <v>#REF!</v>
          </cell>
          <cell r="BV163" t="str">
            <v>¦</v>
          </cell>
          <cell r="BW163" t="e">
            <v>#REF!</v>
          </cell>
          <cell r="BX163" t="str">
            <v>¦</v>
          </cell>
          <cell r="BY163" t="e">
            <v>#REF!</v>
          </cell>
          <cell r="BZ163" t="str">
            <v>¦</v>
          </cell>
          <cell r="CA163" t="e">
            <v>#REF!</v>
          </cell>
          <cell r="CB163" t="str">
            <v>¦</v>
          </cell>
          <cell r="CC163" t="e">
            <v>#REF!</v>
          </cell>
          <cell r="CD163" t="str">
            <v>¦</v>
          </cell>
          <cell r="CE163" t="e">
            <v>#REF!</v>
          </cell>
          <cell r="CF163" t="str">
            <v>¦</v>
          </cell>
          <cell r="CI163" t="str">
            <v>¦</v>
          </cell>
          <cell r="CJ163" t="str">
            <v/>
          </cell>
        </row>
        <row r="164">
          <cell r="AP16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64" t="str">
            <v/>
          </cell>
        </row>
        <row r="165">
          <cell r="AP165" t="str">
            <v>¦</v>
          </cell>
          <cell r="AQ165">
            <v>2</v>
          </cell>
          <cell r="AR165" t="str">
            <v>¦</v>
          </cell>
          <cell r="AS165" t="e">
            <v>#REF!</v>
          </cell>
          <cell r="AZ165" t="str">
            <v>¦</v>
          </cell>
          <cell r="BA165" t="e">
            <v>#REF!</v>
          </cell>
          <cell r="BC165" t="e">
            <v>#REF!</v>
          </cell>
          <cell r="BD165" t="str">
            <v>¦</v>
          </cell>
          <cell r="BE165" t="e">
            <v>#REF!</v>
          </cell>
          <cell r="BF165" t="str">
            <v>¦</v>
          </cell>
          <cell r="BG165" t="e">
            <v>#REF!</v>
          </cell>
          <cell r="BH165" t="str">
            <v>¦</v>
          </cell>
          <cell r="BI165" t="e">
            <v>#REF!</v>
          </cell>
          <cell r="BJ165" t="str">
            <v>¦</v>
          </cell>
          <cell r="BK165" t="e">
            <v>#REF!</v>
          </cell>
          <cell r="BL165" t="str">
            <v>¦</v>
          </cell>
          <cell r="BM165" t="e">
            <v>#REF!</v>
          </cell>
          <cell r="BN165" t="str">
            <v>¦</v>
          </cell>
          <cell r="BO165" t="e">
            <v>#REF!</v>
          </cell>
          <cell r="BP165" t="str">
            <v>¦</v>
          </cell>
          <cell r="BQ165" t="e">
            <v>#REF!</v>
          </cell>
          <cell r="BR165" t="str">
            <v>¦</v>
          </cell>
          <cell r="BS165" t="e">
            <v>#REF!</v>
          </cell>
          <cell r="BT165" t="str">
            <v>¦</v>
          </cell>
          <cell r="BU165" t="e">
            <v>#REF!</v>
          </cell>
          <cell r="BV165" t="str">
            <v>¦</v>
          </cell>
          <cell r="BW165" t="e">
            <v>#REF!</v>
          </cell>
          <cell r="BX165" t="str">
            <v>¦</v>
          </cell>
          <cell r="BY165" t="e">
            <v>#REF!</v>
          </cell>
          <cell r="BZ165" t="str">
            <v>¦</v>
          </cell>
          <cell r="CA165" t="e">
            <v>#REF!</v>
          </cell>
          <cell r="CB165" t="str">
            <v>¦</v>
          </cell>
          <cell r="CC165" t="e">
            <v>#REF!</v>
          </cell>
          <cell r="CD165" t="str">
            <v>¦</v>
          </cell>
          <cell r="CE165" t="e">
            <v>#REF!</v>
          </cell>
          <cell r="CF165" t="str">
            <v>¦</v>
          </cell>
          <cell r="CI165" t="str">
            <v>¦</v>
          </cell>
          <cell r="CJ165" t="str">
            <v/>
          </cell>
        </row>
        <row r="166">
          <cell r="AP16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66" t="str">
            <v/>
          </cell>
        </row>
        <row r="167">
          <cell r="AP167" t="str">
            <v>¦</v>
          </cell>
          <cell r="AQ167">
            <v>3</v>
          </cell>
          <cell r="AR167" t="str">
            <v>¦</v>
          </cell>
          <cell r="AS167" t="e">
            <v>#REF!</v>
          </cell>
          <cell r="AZ167" t="str">
            <v>¦</v>
          </cell>
          <cell r="BA167" t="e">
            <v>#REF!</v>
          </cell>
          <cell r="BC167" t="e">
            <v>#REF!</v>
          </cell>
          <cell r="BD167" t="str">
            <v>¦</v>
          </cell>
          <cell r="BE167" t="e">
            <v>#REF!</v>
          </cell>
          <cell r="BF167" t="str">
            <v>¦</v>
          </cell>
          <cell r="BG167" t="e">
            <v>#REF!</v>
          </cell>
          <cell r="BH167" t="str">
            <v>¦</v>
          </cell>
          <cell r="BI167" t="e">
            <v>#REF!</v>
          </cell>
          <cell r="BJ167" t="str">
            <v>¦</v>
          </cell>
          <cell r="BK167" t="e">
            <v>#REF!</v>
          </cell>
          <cell r="BL167" t="str">
            <v>¦</v>
          </cell>
          <cell r="BM167" t="e">
            <v>#REF!</v>
          </cell>
          <cell r="BN167" t="str">
            <v>¦</v>
          </cell>
          <cell r="BO167" t="e">
            <v>#REF!</v>
          </cell>
          <cell r="BP167" t="str">
            <v>¦</v>
          </cell>
          <cell r="BQ167" t="e">
            <v>#REF!</v>
          </cell>
          <cell r="BR167" t="str">
            <v>¦</v>
          </cell>
          <cell r="BS167" t="e">
            <v>#REF!</v>
          </cell>
          <cell r="BT167" t="str">
            <v>¦</v>
          </cell>
          <cell r="BU167" t="e">
            <v>#REF!</v>
          </cell>
          <cell r="BV167" t="str">
            <v>¦</v>
          </cell>
          <cell r="BW167" t="e">
            <v>#REF!</v>
          </cell>
          <cell r="BX167" t="str">
            <v>¦</v>
          </cell>
          <cell r="BY167" t="e">
            <v>#REF!</v>
          </cell>
          <cell r="BZ167" t="str">
            <v>¦</v>
          </cell>
          <cell r="CA167" t="e">
            <v>#REF!</v>
          </cell>
          <cell r="CB167" t="str">
            <v>¦</v>
          </cell>
          <cell r="CC167" t="e">
            <v>#REF!</v>
          </cell>
          <cell r="CD167" t="str">
            <v>¦</v>
          </cell>
          <cell r="CE167" t="e">
            <v>#REF!</v>
          </cell>
          <cell r="CF167" t="str">
            <v>¦</v>
          </cell>
          <cell r="CI167" t="str">
            <v>¦</v>
          </cell>
          <cell r="CJ167" t="str">
            <v/>
          </cell>
        </row>
        <row r="168">
          <cell r="AP1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68" t="str">
            <v/>
          </cell>
        </row>
        <row r="169">
          <cell r="AP169" t="str">
            <v>¦</v>
          </cell>
          <cell r="AQ169">
            <v>4</v>
          </cell>
          <cell r="AR169" t="str">
            <v>¦</v>
          </cell>
          <cell r="AS169" t="e">
            <v>#REF!</v>
          </cell>
          <cell r="AZ169" t="str">
            <v>¦</v>
          </cell>
          <cell r="BA169" t="e">
            <v>#REF!</v>
          </cell>
          <cell r="BC169" t="e">
            <v>#REF!</v>
          </cell>
          <cell r="BD169" t="str">
            <v>¦</v>
          </cell>
          <cell r="BE169" t="e">
            <v>#REF!</v>
          </cell>
          <cell r="BF169" t="str">
            <v>¦</v>
          </cell>
          <cell r="BG169" t="e">
            <v>#REF!</v>
          </cell>
          <cell r="BH169" t="str">
            <v>¦</v>
          </cell>
          <cell r="BI169" t="e">
            <v>#REF!</v>
          </cell>
          <cell r="BJ169" t="str">
            <v>¦</v>
          </cell>
          <cell r="BK169" t="e">
            <v>#REF!</v>
          </cell>
          <cell r="BL169" t="str">
            <v>¦</v>
          </cell>
          <cell r="BM169" t="e">
            <v>#REF!</v>
          </cell>
          <cell r="BN169" t="str">
            <v>¦</v>
          </cell>
          <cell r="BO169" t="e">
            <v>#REF!</v>
          </cell>
          <cell r="BP169" t="str">
            <v>¦</v>
          </cell>
          <cell r="BQ169" t="e">
            <v>#REF!</v>
          </cell>
          <cell r="BR169" t="str">
            <v>¦</v>
          </cell>
          <cell r="BS169" t="e">
            <v>#REF!</v>
          </cell>
          <cell r="BT169" t="str">
            <v>¦</v>
          </cell>
          <cell r="BU169" t="e">
            <v>#REF!</v>
          </cell>
          <cell r="BV169" t="str">
            <v>¦</v>
          </cell>
          <cell r="BW169" t="e">
            <v>#REF!</v>
          </cell>
          <cell r="BX169" t="str">
            <v>¦</v>
          </cell>
          <cell r="BY169" t="e">
            <v>#REF!</v>
          </cell>
          <cell r="BZ169" t="str">
            <v>¦</v>
          </cell>
          <cell r="CA169" t="e">
            <v>#REF!</v>
          </cell>
          <cell r="CB169" t="str">
            <v>¦</v>
          </cell>
          <cell r="CC169" t="e">
            <v>#REF!</v>
          </cell>
          <cell r="CD169" t="str">
            <v>¦</v>
          </cell>
          <cell r="CE169" t="e">
            <v>#REF!</v>
          </cell>
          <cell r="CF169" t="str">
            <v>¦</v>
          </cell>
          <cell r="CI169" t="str">
            <v>¦</v>
          </cell>
          <cell r="CJ169" t="str">
            <v/>
          </cell>
        </row>
        <row r="170">
          <cell r="AP17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70" t="str">
            <v/>
          </cell>
        </row>
        <row r="171">
          <cell r="AP17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71" t="str">
            <v/>
          </cell>
        </row>
        <row r="172">
          <cell r="AP172" t="str">
            <v>¦</v>
          </cell>
          <cell r="AR172" t="str">
            <v>¦</v>
          </cell>
          <cell r="AS172" t="str">
            <v>&lt;&lt;  JUMLAH SELURUHNYA  &gt;&gt;</v>
          </cell>
          <cell r="AZ172" t="str">
            <v>¦</v>
          </cell>
          <cell r="BA172" t="e">
            <v>#REF!</v>
          </cell>
          <cell r="BC172" t="e">
            <v>#REF!</v>
          </cell>
          <cell r="BD172" t="str">
            <v>¦</v>
          </cell>
          <cell r="BE172" t="e">
            <v>#REF!</v>
          </cell>
          <cell r="BF172" t="str">
            <v>¦</v>
          </cell>
          <cell r="BG172" t="e">
            <v>#REF!</v>
          </cell>
          <cell r="BH172" t="str">
            <v>¦</v>
          </cell>
          <cell r="BI172" t="e">
            <v>#REF!</v>
          </cell>
          <cell r="BJ172" t="str">
            <v>¦</v>
          </cell>
          <cell r="BK172" t="e">
            <v>#REF!</v>
          </cell>
          <cell r="BL172" t="str">
            <v>¦</v>
          </cell>
          <cell r="BM172" t="e">
            <v>#REF!</v>
          </cell>
          <cell r="BN172" t="str">
            <v>¦</v>
          </cell>
          <cell r="BO172" t="e">
            <v>#REF!</v>
          </cell>
          <cell r="BP172" t="str">
            <v>¦</v>
          </cell>
          <cell r="BQ172" t="e">
            <v>#REF!</v>
          </cell>
          <cell r="BR172" t="str">
            <v>¦</v>
          </cell>
          <cell r="BS172" t="e">
            <v>#REF!</v>
          </cell>
          <cell r="BT172" t="str">
            <v>¦</v>
          </cell>
          <cell r="BU172" t="e">
            <v>#REF!</v>
          </cell>
          <cell r="BV172" t="str">
            <v>¦</v>
          </cell>
          <cell r="BW172" t="e">
            <v>#REF!</v>
          </cell>
          <cell r="BX172" t="str">
            <v>¦</v>
          </cell>
          <cell r="BY172" t="e">
            <v>#REF!</v>
          </cell>
          <cell r="BZ172" t="str">
            <v>¦</v>
          </cell>
          <cell r="CA172" t="e">
            <v>#REF!</v>
          </cell>
          <cell r="CB172" t="str">
            <v>¦</v>
          </cell>
          <cell r="CC172" t="e">
            <v>#REF!</v>
          </cell>
          <cell r="CD172" t="str">
            <v>¦</v>
          </cell>
          <cell r="CE172" t="e">
            <v>#REF!</v>
          </cell>
          <cell r="CF172" t="str">
            <v>¦</v>
          </cell>
          <cell r="CI172" t="str">
            <v>¦</v>
          </cell>
          <cell r="CJ172" t="str">
            <v/>
          </cell>
        </row>
        <row r="173">
          <cell r="AP17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73" t="str">
            <v/>
          </cell>
        </row>
        <row r="174">
          <cell r="AP17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74" t="str">
            <v/>
          </cell>
        </row>
        <row r="177">
          <cell r="CC177">
            <v>39845</v>
          </cell>
        </row>
        <row r="178">
          <cell r="AS178" t="str">
            <v>DIKETAHUI OLEH :</v>
          </cell>
          <cell r="CC178" t="str">
            <v>PT. TIRTA MADU SAWIT JAYA - KBN</v>
          </cell>
        </row>
        <row r="182">
          <cell r="AS182" t="str">
            <v>K. GINTING</v>
          </cell>
          <cell r="CC182" t="str">
            <v>AHMAD AL MUKHLIS</v>
          </cell>
        </row>
        <row r="183">
          <cell r="AS183" t="str">
            <v>DEPUTY GM</v>
          </cell>
          <cell r="CC183" t="str">
            <v>KERANI</v>
          </cell>
        </row>
      </sheetData>
      <sheetData sheetId="8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AFDELIN II - LC MALAM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LUKAS</v>
          </cell>
          <cell r="D22" t="str">
            <v>1 - 25 JAN '09</v>
          </cell>
          <cell r="E22" t="str">
            <v>AFDELIN II - LC MALAM</v>
          </cell>
          <cell r="F22" t="str">
            <v>MANDOR</v>
          </cell>
          <cell r="G22" t="str">
            <v>PAS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4.5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LUKAS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4.5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1548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0</v>
          </cell>
          <cell r="BN22" t="str">
            <v>¦</v>
          </cell>
          <cell r="BO22">
            <v>0</v>
          </cell>
          <cell r="BP22" t="str">
            <v>¦</v>
          </cell>
          <cell r="BQ22">
            <v>154800</v>
          </cell>
          <cell r="BR22" t="str">
            <v>¦</v>
          </cell>
          <cell r="BS22">
            <v>0</v>
          </cell>
          <cell r="BT22" t="str">
            <v>¦</v>
          </cell>
          <cell r="BU22">
            <v>0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1548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7740</v>
          </cell>
          <cell r="CL22">
            <v>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YORIS</v>
          </cell>
          <cell r="D23" t="str">
            <v>1 - 25 JAN '09</v>
          </cell>
          <cell r="E23" t="str">
            <v>AFDELIN II - LC MALAM</v>
          </cell>
          <cell r="F23" t="str">
            <v>TENAGA LAPANGAN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3.5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YORIS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TENAGA LAPANGAN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TK/0</v>
          </cell>
          <cell r="BB23" t="str">
            <v>¦</v>
          </cell>
          <cell r="BC23">
            <v>3.5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1204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120400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1204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6020</v>
          </cell>
          <cell r="CL23">
            <v>0</v>
          </cell>
          <cell r="CM23">
            <v>1584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OLLAN</v>
          </cell>
          <cell r="D24" t="str">
            <v>1 - 25 JAN '09</v>
          </cell>
          <cell r="E24" t="str">
            <v>AFDELIN II - LC MALAM</v>
          </cell>
          <cell r="F24" t="str">
            <v>MANDOR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5.5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OLLAN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MANDOR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5.5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189200</v>
          </cell>
          <cell r="BH24" t="str">
            <v>¦</v>
          </cell>
          <cell r="BI24">
            <v>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1892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1892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9460</v>
          </cell>
          <cell r="CL24">
            <v>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PAUL</v>
          </cell>
          <cell r="D25" t="str">
            <v>1 - 25 JAN '09</v>
          </cell>
          <cell r="E25" t="str">
            <v>AFDELIN II - LC MALAM</v>
          </cell>
          <cell r="F25" t="str">
            <v>TENAGA LAPANG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2.5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PAUL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TENAGA LAPANG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2.5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86000</v>
          </cell>
          <cell r="BH25" t="str">
            <v>¦</v>
          </cell>
          <cell r="BI25">
            <v>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8600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8600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4300</v>
          </cell>
          <cell r="CL25">
            <v>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>SYUKUR</v>
          </cell>
          <cell r="D26" t="str">
            <v>1 - 25 JAN '09</v>
          </cell>
          <cell r="E26" t="str">
            <v>AFDELIN II - LC MALAM</v>
          </cell>
          <cell r="F26" t="str">
            <v>TENAGA LAPANG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3.5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SYUKUR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TENAGA LAPANG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TK/0</v>
          </cell>
          <cell r="BB26" t="str">
            <v>¦</v>
          </cell>
          <cell r="BC26">
            <v>3.5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120400</v>
          </cell>
          <cell r="BH26" t="str">
            <v>¦</v>
          </cell>
          <cell r="BI26">
            <v>0</v>
          </cell>
          <cell r="BJ26" t="str">
            <v>¦</v>
          </cell>
          <cell r="BK26">
            <v>0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120400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120400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6020</v>
          </cell>
          <cell r="CL26">
            <v>0</v>
          </cell>
          <cell r="CM26">
            <v>1584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ABDULLAH</v>
          </cell>
          <cell r="D27" t="str">
            <v>1 - 25 JAN '09</v>
          </cell>
          <cell r="E27" t="str">
            <v>AFDELIN II - LC MALAM</v>
          </cell>
          <cell r="F27" t="str">
            <v>TENAGA LAPANG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3.5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ABDULLAH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TENAGA LAPANG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TK/0</v>
          </cell>
          <cell r="BB27" t="str">
            <v>¦</v>
          </cell>
          <cell r="BC27">
            <v>3.5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120400</v>
          </cell>
          <cell r="BH27" t="str">
            <v>¦</v>
          </cell>
          <cell r="BI27">
            <v>0</v>
          </cell>
          <cell r="BJ27" t="str">
            <v>¦</v>
          </cell>
          <cell r="BK27">
            <v>0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120400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1204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6020</v>
          </cell>
          <cell r="CL27">
            <v>0</v>
          </cell>
          <cell r="CM27">
            <v>1584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IRWAN AMIR</v>
          </cell>
          <cell r="D28" t="str">
            <v>1 - 25 JAN '09</v>
          </cell>
          <cell r="E28" t="str">
            <v>AFDELIN II - LC MALAM</v>
          </cell>
          <cell r="F28" t="str">
            <v>TENAGA LAPANG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3.5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IRWAN AMIR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LAPANG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TK/0</v>
          </cell>
          <cell r="BB28" t="str">
            <v>¦</v>
          </cell>
          <cell r="BC28">
            <v>3.5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120400</v>
          </cell>
          <cell r="BH28" t="str">
            <v>¦</v>
          </cell>
          <cell r="BI28">
            <v>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1204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1204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6020</v>
          </cell>
          <cell r="CL28">
            <v>0</v>
          </cell>
          <cell r="CM28">
            <v>1584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ABDULLAH B</v>
          </cell>
          <cell r="D29" t="str">
            <v>1 - 25 JAN '09</v>
          </cell>
          <cell r="E29" t="str">
            <v>AFDELIN II - LC MALAM</v>
          </cell>
          <cell r="F29" t="str">
            <v>TENAGA LAPANG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3.5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ABDULLAH B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LAPANG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TK/0</v>
          </cell>
          <cell r="BB29" t="str">
            <v>¦</v>
          </cell>
          <cell r="BC29">
            <v>3.5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120400</v>
          </cell>
          <cell r="BH29" t="str">
            <v>¦</v>
          </cell>
          <cell r="BI29">
            <v>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1204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1204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6020</v>
          </cell>
          <cell r="CL29">
            <v>0</v>
          </cell>
          <cell r="CM29">
            <v>1584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SAMSUDIN D</v>
          </cell>
          <cell r="D30" t="str">
            <v>1 - 25 JAN '09</v>
          </cell>
          <cell r="E30" t="str">
            <v>AFDELIN II - LC MALAM</v>
          </cell>
          <cell r="F30" t="str">
            <v>TENAGA LAPANG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3.5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SAMSUDIN D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LAPANG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TK/0</v>
          </cell>
          <cell r="BB30" t="str">
            <v>¦</v>
          </cell>
          <cell r="BC30">
            <v>3.5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120400</v>
          </cell>
          <cell r="BH30" t="str">
            <v>¦</v>
          </cell>
          <cell r="BI30">
            <v>0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120400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12040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6020</v>
          </cell>
          <cell r="CL30">
            <v>0</v>
          </cell>
          <cell r="CM30">
            <v>1584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LIMPO</v>
          </cell>
          <cell r="D31" t="str">
            <v>1 - 25 JAN '09</v>
          </cell>
          <cell r="E31" t="str">
            <v>AFDELIN II - LC MALAM</v>
          </cell>
          <cell r="F31" t="str">
            <v>TENAGA LAPANG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3.5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LIMPO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LAPANG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TK/0</v>
          </cell>
          <cell r="BB31" t="str">
            <v>¦</v>
          </cell>
          <cell r="BC31">
            <v>3.5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120400</v>
          </cell>
          <cell r="BH31" t="str">
            <v>¦</v>
          </cell>
          <cell r="BI31">
            <v>0</v>
          </cell>
          <cell r="BJ31" t="str">
            <v>¦</v>
          </cell>
          <cell r="BK31">
            <v>0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120400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12040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6020</v>
          </cell>
          <cell r="CL31">
            <v>0</v>
          </cell>
          <cell r="CM31">
            <v>1584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ULES</v>
          </cell>
          <cell r="D32" t="str">
            <v>1 - 25 JAN '09</v>
          </cell>
          <cell r="E32" t="str">
            <v>AFDELIN II - LC MALAM</v>
          </cell>
          <cell r="F32" t="str">
            <v>TENAGA LAPANG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3.5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ULES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LAPANG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TK/0</v>
          </cell>
          <cell r="BB32" t="str">
            <v>¦</v>
          </cell>
          <cell r="BC32">
            <v>3.5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120400</v>
          </cell>
          <cell r="BH32" t="str">
            <v>¦</v>
          </cell>
          <cell r="BI32">
            <v>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12040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12040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6020</v>
          </cell>
          <cell r="CL32">
            <v>0</v>
          </cell>
          <cell r="CM32">
            <v>1584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MASJIDIN</v>
          </cell>
          <cell r="D33" t="str">
            <v>1 - 25 JAN '09</v>
          </cell>
          <cell r="E33" t="str">
            <v>AFDELIN II - LC MALAM</v>
          </cell>
          <cell r="F33" t="str">
            <v>TENAGA LAPANG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3.5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MASJIDIN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LAPANG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TK/0</v>
          </cell>
          <cell r="BB33" t="str">
            <v>¦</v>
          </cell>
          <cell r="BC33">
            <v>3.5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120400</v>
          </cell>
          <cell r="BH33" t="str">
            <v>¦</v>
          </cell>
          <cell r="BI33">
            <v>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12040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12040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6020</v>
          </cell>
          <cell r="CL33">
            <v>0</v>
          </cell>
          <cell r="CM33">
            <v>1584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MUKSIN G</v>
          </cell>
          <cell r="D34" t="str">
            <v>1 - 25 JAN '09</v>
          </cell>
          <cell r="E34" t="str">
            <v>AFDELIN II - LC MALAM</v>
          </cell>
          <cell r="F34" t="str">
            <v>TENAGA LAPANG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3.5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MUKSIN G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3.5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120400</v>
          </cell>
          <cell r="BH34" t="str">
            <v>¦</v>
          </cell>
          <cell r="BI34">
            <v>0</v>
          </cell>
          <cell r="BJ34" t="str">
            <v>¦</v>
          </cell>
          <cell r="BK34">
            <v>0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120400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12040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6020</v>
          </cell>
          <cell r="CL34">
            <v>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MAKKA</v>
          </cell>
          <cell r="D35" t="str">
            <v>1 - 25 JAN '09</v>
          </cell>
          <cell r="E35" t="str">
            <v>AFDELIN II - LC MALAM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3.5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MAKKA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TK/0</v>
          </cell>
          <cell r="BB35" t="str">
            <v>¦</v>
          </cell>
          <cell r="BC35">
            <v>3.5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120400</v>
          </cell>
          <cell r="BH35" t="str">
            <v>¦</v>
          </cell>
          <cell r="BI35">
            <v>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1204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1204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6020</v>
          </cell>
          <cell r="CL35">
            <v>0</v>
          </cell>
          <cell r="CM35">
            <v>1584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ARJUN</v>
          </cell>
          <cell r="D36" t="str">
            <v>1 - 25 JAN '09</v>
          </cell>
          <cell r="E36" t="str">
            <v>AFDELIN II - LC MALAM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3.5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ARJUN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TK/0</v>
          </cell>
          <cell r="BB36" t="str">
            <v>¦</v>
          </cell>
          <cell r="BC36">
            <v>3.5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120400</v>
          </cell>
          <cell r="BH36" t="str">
            <v>¦</v>
          </cell>
          <cell r="BI36">
            <v>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12040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12040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J36" t="str">
            <v/>
          </cell>
          <cell r="CK36">
            <v>6020</v>
          </cell>
          <cell r="CL36">
            <v>0</v>
          </cell>
          <cell r="CM36">
            <v>1584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>HENDRA</v>
          </cell>
          <cell r="D37" t="str">
            <v>1 - 25 JAN '09</v>
          </cell>
          <cell r="E37" t="str">
            <v>AFDELIN II - LC MALAM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4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HENDRA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4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137600</v>
          </cell>
          <cell r="BH37" t="str">
            <v>¦</v>
          </cell>
          <cell r="BI37">
            <v>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1376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1376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6880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HAKIN</v>
          </cell>
          <cell r="D38" t="str">
            <v>1 - 25 JAN '09</v>
          </cell>
          <cell r="E38" t="str">
            <v>AFDELIN II - LC MALAM</v>
          </cell>
          <cell r="F38" t="str">
            <v>TENAGA LAPANGAN</v>
          </cell>
          <cell r="G38" t="str">
            <v>PAS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3.5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HAKIN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3.5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1204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0</v>
          </cell>
          <cell r="BN38" t="str">
            <v>¦</v>
          </cell>
          <cell r="BO38">
            <v>0</v>
          </cell>
          <cell r="BP38" t="str">
            <v>¦</v>
          </cell>
          <cell r="BQ38">
            <v>120400</v>
          </cell>
          <cell r="BR38" t="str">
            <v>¦</v>
          </cell>
          <cell r="BS38">
            <v>0</v>
          </cell>
          <cell r="BT38" t="str">
            <v>¦</v>
          </cell>
          <cell r="BU38">
            <v>0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1204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J38" t="str">
            <v/>
          </cell>
          <cell r="CK38">
            <v>6020</v>
          </cell>
          <cell r="CL38">
            <v>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SAITAN</v>
          </cell>
          <cell r="D39" t="str">
            <v>1 - 25 JAN '09</v>
          </cell>
          <cell r="E39" t="str">
            <v>AFDELIN II - LC MALAM</v>
          </cell>
          <cell r="F39" t="str">
            <v>TENAGA LAPANG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3.5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SAITAN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TK/0</v>
          </cell>
          <cell r="BB39" t="str">
            <v>¦</v>
          </cell>
          <cell r="BC39">
            <v>3.5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120400</v>
          </cell>
          <cell r="BH39" t="str">
            <v>¦</v>
          </cell>
          <cell r="BI39">
            <v>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12040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1204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J39" t="str">
            <v/>
          </cell>
          <cell r="CK39">
            <v>6020</v>
          </cell>
          <cell r="CL39">
            <v>0</v>
          </cell>
          <cell r="CM39">
            <v>1584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ZUBHAEDA</v>
          </cell>
          <cell r="D40" t="str">
            <v>1 - 25 JAN '09</v>
          </cell>
          <cell r="E40" t="str">
            <v>AFDELIN II - LC MALAM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3.5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ZUBHAEDA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3.5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1204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1204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1204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6020</v>
          </cell>
          <cell r="CL40">
            <v>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DAYANTI</v>
          </cell>
          <cell r="D41" t="str">
            <v>1 - 25 JAN '09</v>
          </cell>
          <cell r="E41" t="str">
            <v>AFDELIN II - LC MALAM</v>
          </cell>
          <cell r="F41" t="str">
            <v>TENAGA LAPANG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3.5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DAYANTI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3.5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120400</v>
          </cell>
          <cell r="BH41" t="str">
            <v>¦</v>
          </cell>
          <cell r="BI41">
            <v>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12040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1204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6020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SARINAI</v>
          </cell>
          <cell r="D42" t="str">
            <v>1 - 25 JAN '09</v>
          </cell>
          <cell r="E42" t="str">
            <v>AFDELIN II - LC MALAM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3.5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SARINAI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3.5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120400</v>
          </cell>
          <cell r="BH42" t="str">
            <v>¦</v>
          </cell>
          <cell r="BI42">
            <v>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1204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0</v>
          </cell>
          <cell r="CD42" t="str">
            <v>¦</v>
          </cell>
          <cell r="CE42">
            <v>1204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6020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SURI</v>
          </cell>
          <cell r="D43" t="str">
            <v>1 - 25 JAN '09</v>
          </cell>
          <cell r="E43" t="str">
            <v>AFDELIN II - LC MALAM</v>
          </cell>
          <cell r="F43" t="str">
            <v>TENAGA LAPANG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3.5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SURI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3.5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1204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120400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1204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6020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TINTANG</v>
          </cell>
          <cell r="D44" t="str">
            <v>1 - 25 JAN '09</v>
          </cell>
          <cell r="E44" t="str">
            <v>AFDELIN II - LC MALAM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3.5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TINTANG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3.5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120400</v>
          </cell>
          <cell r="BH44" t="str">
            <v>¦</v>
          </cell>
          <cell r="BI44">
            <v>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1204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1204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6020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DAYANTI</v>
          </cell>
          <cell r="D45" t="str">
            <v>1 - 25 JAN '09</v>
          </cell>
          <cell r="E45" t="str">
            <v>AFDELIN II - LC MALAM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3.5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DAYANTI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3.5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1204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1204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1204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602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BINAMA</v>
          </cell>
          <cell r="D46" t="str">
            <v>1 - 25 JAN '09</v>
          </cell>
          <cell r="E46" t="str">
            <v>AFDELIN II - LC MALAM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3.5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BINAMA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3.5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1204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1204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1204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K46">
            <v>6020</v>
          </cell>
          <cell r="CL46">
            <v>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HAYANTIK</v>
          </cell>
          <cell r="D47" t="str">
            <v>1 - 25 JAN '09</v>
          </cell>
          <cell r="E47" t="str">
            <v>AFDELIN II - LC MALAM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3.5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HAYANTIK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3.5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120400</v>
          </cell>
          <cell r="BH47" t="str">
            <v>¦</v>
          </cell>
          <cell r="BI47">
            <v>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1204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1204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6020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AGUS</v>
          </cell>
          <cell r="D48" t="str">
            <v>1 - 25 JAN '09</v>
          </cell>
          <cell r="E48" t="str">
            <v>AFDELIN II - LC MALAM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0</v>
          </cell>
          <cell r="AN48">
            <v>39448</v>
          </cell>
          <cell r="AP48" t="str">
            <v>¦</v>
          </cell>
          <cell r="AQ48">
            <v>27</v>
          </cell>
          <cell r="AR48" t="str">
            <v>¦</v>
          </cell>
          <cell r="AS48" t="str">
            <v>AGUS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0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0</v>
          </cell>
          <cell r="BH48" t="str">
            <v>¦</v>
          </cell>
          <cell r="BI48">
            <v>14450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14450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14450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K48">
            <v>7225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51">
          <cell r="AP5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51" t="str">
            <v/>
          </cell>
        </row>
        <row r="52">
          <cell r="AP52" t="str">
            <v>¦</v>
          </cell>
          <cell r="AR52" t="str">
            <v>¦</v>
          </cell>
          <cell r="AS52" t="str">
            <v>&lt;&lt;   J  U  M  L  A  H   &gt;&gt;</v>
          </cell>
          <cell r="AT52" t="str">
            <v>¦</v>
          </cell>
          <cell r="AV52" t="str">
            <v>¦</v>
          </cell>
          <cell r="AX52" t="str">
            <v>¦</v>
          </cell>
          <cell r="AY52">
            <v>27</v>
          </cell>
          <cell r="BB52" t="str">
            <v>¦</v>
          </cell>
          <cell r="BC52">
            <v>93.5</v>
          </cell>
          <cell r="BD52" t="str">
            <v>¦</v>
          </cell>
          <cell r="BE52">
            <v>928800</v>
          </cell>
          <cell r="BF52" t="str">
            <v>¦</v>
          </cell>
          <cell r="BG52">
            <v>3216400</v>
          </cell>
          <cell r="BH52" t="str">
            <v>¦</v>
          </cell>
          <cell r="BI52">
            <v>14450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336090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3360900</v>
          </cell>
          <cell r="CF52" t="str">
            <v>¦</v>
          </cell>
          <cell r="CI52" t="str">
            <v>¦</v>
          </cell>
        </row>
        <row r="53">
          <cell r="AP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53" t="str">
            <v/>
          </cell>
        </row>
        <row r="54">
          <cell r="AP5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54" t="str">
            <v/>
          </cell>
        </row>
        <row r="56">
          <cell r="CC56">
            <v>39845</v>
          </cell>
        </row>
        <row r="57">
          <cell r="AS57" t="str">
            <v>DISETUJUI,</v>
          </cell>
          <cell r="AY57" t="str">
            <v>DIKETAHUI,</v>
          </cell>
          <cell r="BM57" t="str">
            <v>DIPERIKSA OLEH,</v>
          </cell>
          <cell r="CC57" t="str">
            <v>PT. TIRTA MADU SAWIT JAYA - KBN</v>
          </cell>
        </row>
        <row r="59">
          <cell r="AR59">
            <v>0</v>
          </cell>
        </row>
        <row r="60">
          <cell r="AR60">
            <v>0</v>
          </cell>
        </row>
        <row r="62">
          <cell r="AS62" t="str">
            <v>K. GINTING</v>
          </cell>
          <cell r="AY62" t="str">
            <v>SETYO TRILAKSONO</v>
          </cell>
          <cell r="BM62" t="str">
            <v>GINTORO</v>
          </cell>
          <cell r="CC62" t="str">
            <v>AHMAD AL MUKHLIS</v>
          </cell>
        </row>
        <row r="63">
          <cell r="AS63" t="str">
            <v>DEPUTY GM</v>
          </cell>
          <cell r="AY63" t="str">
            <v>MANAGER UMUM</v>
          </cell>
          <cell r="BM63" t="str">
            <v>K T U</v>
          </cell>
          <cell r="CC63" t="str">
            <v>KERANI</v>
          </cell>
        </row>
        <row r="74">
          <cell r="AR74">
            <v>0</v>
          </cell>
          <cell r="BH74" t="str">
            <v>&lt;&lt;  REKAP GAJI KARYAWAN BULANAN  &gt;&gt;</v>
          </cell>
        </row>
        <row r="75">
          <cell r="AR75">
            <v>0</v>
          </cell>
          <cell r="BH75" t="str">
            <v>- - - - - - - - - - - - - - - - - - - - - - - - - - - - - - - - - - -</v>
          </cell>
        </row>
        <row r="76">
          <cell r="BH76" t="str">
            <v>PERIODE : JANUARY 2009</v>
          </cell>
          <cell r="CE76" t="str">
            <v>TGL CETAK</v>
          </cell>
          <cell r="CF76" t="str">
            <v>:</v>
          </cell>
          <cell r="CH76">
            <v>39943</v>
          </cell>
        </row>
        <row r="77">
          <cell r="CE77" t="str">
            <v>JAM CETAK</v>
          </cell>
          <cell r="CF77" t="str">
            <v>:</v>
          </cell>
          <cell r="CH77">
            <v>39943.962904513886</v>
          </cell>
        </row>
        <row r="78">
          <cell r="CE78" t="str">
            <v>HALAMAN</v>
          </cell>
          <cell r="CF78" t="str">
            <v>:</v>
          </cell>
          <cell r="CH78" t="str">
            <v>001</v>
          </cell>
        </row>
        <row r="79">
          <cell r="AP79" t="e">
            <v>#REF!</v>
          </cell>
        </row>
        <row r="80">
          <cell r="AP8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0" t="str">
            <v/>
          </cell>
        </row>
        <row r="81">
          <cell r="AP8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1" t="str">
            <v/>
          </cell>
        </row>
        <row r="82">
          <cell r="AP82" t="str">
            <v>¦</v>
          </cell>
          <cell r="AR82" t="str">
            <v>¦</v>
          </cell>
          <cell r="AZ82" t="str">
            <v>¦</v>
          </cell>
          <cell r="BC82" t="str">
            <v>P  E  N  G  H  A  S  I  L  A  N          K  O  T  O  R</v>
          </cell>
          <cell r="BP82" t="str">
            <v>¦</v>
          </cell>
          <cell r="BR82" t="str">
            <v>¦</v>
          </cell>
          <cell r="BS82" t="str">
            <v>P  O  T  O  N  G  A  N</v>
          </cell>
          <cell r="CD82" t="str">
            <v>¦</v>
          </cell>
          <cell r="CE82" t="str">
            <v>JUMLAH</v>
          </cell>
          <cell r="CF82" t="str">
            <v>¦</v>
          </cell>
          <cell r="CI82" t="str">
            <v>¦</v>
          </cell>
          <cell r="CJ82" t="str">
            <v/>
          </cell>
        </row>
        <row r="83">
          <cell r="AP83" t="str">
            <v>¦</v>
          </cell>
          <cell r="AR83" t="str">
            <v>¦</v>
          </cell>
          <cell r="AZ83" t="str">
            <v>¦</v>
          </cell>
          <cell r="BC83" t="str">
            <v xml:space="preserve">_ _ _ _ _ _ _ _ _ _ _ _ _ _ _ _ _ _ _ _ _ _ _ _ _ _ _ _ _ _ _ _ _ _ _ _ _ _ _ _ _ _ _ _ _ _ _ _ _ _ _ _ _ _ _ _ _ _ _ _ _ _ _ _ _ _ _ _ _ _ _ </v>
          </cell>
          <cell r="BP83" t="str">
            <v>¦</v>
          </cell>
          <cell r="BQ83" t="str">
            <v>JUMLAH</v>
          </cell>
          <cell r="BR83" t="str">
            <v>¦</v>
          </cell>
          <cell r="BS83" t="str">
            <v xml:space="preserve">_ _ _ _ _ _ _ _ _ _ _ _ _ _ _ _ _ _ _ _ _ _ _ _ _ _ _ _ _ _ _ _ _ _ _ _ _ _ _ _ _ _ _ _ _ _ _ _ _ _ _ _ _ _ _ _ _ _ _ _ _ </v>
          </cell>
          <cell r="CD83" t="str">
            <v>¦</v>
          </cell>
          <cell r="CE83" t="str">
            <v>PENGHASILAN</v>
          </cell>
          <cell r="CF83" t="str">
            <v>¦</v>
          </cell>
          <cell r="CI83" t="str">
            <v>¦</v>
          </cell>
          <cell r="CJ83" t="str">
            <v/>
          </cell>
        </row>
        <row r="84">
          <cell r="AP84" t="str">
            <v>¦</v>
          </cell>
          <cell r="AQ84" t="str">
            <v>No</v>
          </cell>
          <cell r="AR84" t="str">
            <v>¦</v>
          </cell>
          <cell r="AS84" t="str">
            <v>BAGIAN</v>
          </cell>
          <cell r="AZ84" t="str">
            <v>¦</v>
          </cell>
          <cell r="BA84" t="str">
            <v>JML</v>
          </cell>
          <cell r="BC84" t="str">
            <v xml:space="preserve">GAJI </v>
          </cell>
          <cell r="BD84" t="str">
            <v>¦</v>
          </cell>
          <cell r="BE84" t="str">
            <v>T U N J A N G A N</v>
          </cell>
          <cell r="BN84" t="str">
            <v>¦</v>
          </cell>
          <cell r="BP84" t="str">
            <v>¦</v>
          </cell>
          <cell r="BQ84" t="str">
            <v>PENGHASILAN</v>
          </cell>
          <cell r="BR84" t="str">
            <v>¦</v>
          </cell>
          <cell r="BT84" t="str">
            <v>¦</v>
          </cell>
          <cell r="BU84" t="str">
            <v>JHT+</v>
          </cell>
          <cell r="BV84" t="str">
            <v>¦</v>
          </cell>
          <cell r="BX84" t="str">
            <v>¦</v>
          </cell>
          <cell r="BY84" t="str">
            <v>KONSUMSI</v>
          </cell>
          <cell r="BZ84" t="str">
            <v>¦</v>
          </cell>
          <cell r="CA84" t="str">
            <v>PINJAMAN</v>
          </cell>
          <cell r="CB84" t="str">
            <v>¦</v>
          </cell>
          <cell r="CD84" t="str">
            <v>¦</v>
          </cell>
          <cell r="CE84" t="str">
            <v>BERSIH</v>
          </cell>
          <cell r="CF84" t="str">
            <v>¦</v>
          </cell>
          <cell r="CH84" t="str">
            <v>KETERANGAN</v>
          </cell>
          <cell r="CI84" t="str">
            <v>¦</v>
          </cell>
          <cell r="CJ84" t="str">
            <v/>
          </cell>
        </row>
        <row r="85">
          <cell r="AP85" t="str">
            <v>¦</v>
          </cell>
          <cell r="AR85" t="str">
            <v>¦</v>
          </cell>
          <cell r="AZ85" t="str">
            <v>¦</v>
          </cell>
          <cell r="BA85" t="str">
            <v>KARY</v>
          </cell>
          <cell r="BD85" t="str">
            <v>¦</v>
          </cell>
          <cell r="BE85" t="str">
            <v xml:space="preserve">_ _ _ _ _ _ _ _ _ _ _ _ _ _ _ _ _ _ _ _ _ _ _ _ _ _ _ _ _ _ _ _ _ _ _ _ _ _ _ _ _ _ _ _ _ _ _ _ _ _ _ _ _ _ _ _ _ _ _ _ _ </v>
          </cell>
          <cell r="BN85" t="str">
            <v>¦</v>
          </cell>
          <cell r="BO85" t="str">
            <v>LAIN2</v>
          </cell>
          <cell r="BP85" t="str">
            <v>¦</v>
          </cell>
          <cell r="BQ85" t="str">
            <v>KOTOR</v>
          </cell>
          <cell r="BR85" t="str">
            <v>¦</v>
          </cell>
          <cell r="BS85" t="str">
            <v>PPh. 21</v>
          </cell>
          <cell r="BT85" t="str">
            <v>¦</v>
          </cell>
          <cell r="BU85" t="str">
            <v>JKK+JKM</v>
          </cell>
          <cell r="BV85" t="str">
            <v>¦</v>
          </cell>
          <cell r="BW85" t="str">
            <v>ASKES</v>
          </cell>
          <cell r="BX85" t="str">
            <v>¦</v>
          </cell>
          <cell r="BY85" t="str">
            <v>/</v>
          </cell>
          <cell r="BZ85" t="str">
            <v>¦</v>
          </cell>
          <cell r="CA85" t="str">
            <v>TUNAI</v>
          </cell>
          <cell r="CB85" t="str">
            <v>¦</v>
          </cell>
          <cell r="CC85" t="str">
            <v>LAIN2</v>
          </cell>
          <cell r="CD85" t="str">
            <v>¦</v>
          </cell>
          <cell r="CE85" t="str">
            <v>------------</v>
          </cell>
          <cell r="CF85" t="str">
            <v>¦</v>
          </cell>
          <cell r="CI85" t="str">
            <v>¦</v>
          </cell>
          <cell r="CJ85" t="str">
            <v/>
          </cell>
        </row>
        <row r="86">
          <cell r="AP86" t="str">
            <v>¦</v>
          </cell>
          <cell r="AR86" t="str">
            <v>¦</v>
          </cell>
          <cell r="AZ86" t="str">
            <v>¦</v>
          </cell>
          <cell r="BC86" t="str">
            <v>POKOK</v>
          </cell>
          <cell r="BD86" t="str">
            <v>¦</v>
          </cell>
          <cell r="BE86" t="str">
            <v>JABATAN</v>
          </cell>
          <cell r="BF86" t="str">
            <v>¦</v>
          </cell>
          <cell r="BG86" t="str">
            <v>KHUSUS</v>
          </cell>
          <cell r="BH86" t="str">
            <v>¦</v>
          </cell>
          <cell r="BI86" t="str">
            <v>PENGOBATAN</v>
          </cell>
          <cell r="BJ86" t="str">
            <v>¦</v>
          </cell>
          <cell r="BK86" t="str">
            <v>JKK+JKM</v>
          </cell>
          <cell r="BL86" t="str">
            <v>¦</v>
          </cell>
          <cell r="BM86" t="str">
            <v>JKK+JKM</v>
          </cell>
          <cell r="BN86" t="str">
            <v>¦</v>
          </cell>
          <cell r="BP86" t="str">
            <v>¦</v>
          </cell>
          <cell r="BR86" t="str">
            <v>¦</v>
          </cell>
          <cell r="BT86" t="str">
            <v>¦</v>
          </cell>
          <cell r="BU86" t="str">
            <v>(2.84 %)</v>
          </cell>
          <cell r="BV86" t="str">
            <v>¦</v>
          </cell>
          <cell r="BX86" t="str">
            <v>¦</v>
          </cell>
          <cell r="BY86" t="str">
            <v>LOGISTIK</v>
          </cell>
          <cell r="BZ86" t="str">
            <v>¦</v>
          </cell>
          <cell r="CB86" t="str">
            <v>¦</v>
          </cell>
          <cell r="CD86" t="str">
            <v>¦</v>
          </cell>
          <cell r="CE86" t="str">
            <v>(  Rp.  )</v>
          </cell>
          <cell r="CF86" t="str">
            <v>¦</v>
          </cell>
          <cell r="CI86" t="str">
            <v>¦</v>
          </cell>
          <cell r="CJ86" t="str">
            <v/>
          </cell>
        </row>
        <row r="87">
          <cell r="AP8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87" t="str">
            <v/>
          </cell>
        </row>
        <row r="88">
          <cell r="AP88" t="str">
            <v>¦</v>
          </cell>
          <cell r="AQ88">
            <v>1</v>
          </cell>
          <cell r="AR88" t="str">
            <v>¦</v>
          </cell>
          <cell r="AS88">
            <v>0</v>
          </cell>
          <cell r="AZ88" t="str">
            <v>¦</v>
          </cell>
          <cell r="BA88" t="e">
            <v>#REF!</v>
          </cell>
          <cell r="BC88" t="e">
            <v>#REF!</v>
          </cell>
          <cell r="BD88" t="str">
            <v>¦</v>
          </cell>
          <cell r="BE88" t="e">
            <v>#REF!</v>
          </cell>
          <cell r="BF88" t="str">
            <v>¦</v>
          </cell>
          <cell r="BG88" t="e">
            <v>#REF!</v>
          </cell>
          <cell r="BH88" t="str">
            <v>¦</v>
          </cell>
          <cell r="BI88" t="e">
            <v>#REF!</v>
          </cell>
          <cell r="BJ88" t="str">
            <v>¦</v>
          </cell>
          <cell r="BK88" t="e">
            <v>#REF!</v>
          </cell>
          <cell r="BL88" t="str">
            <v>¦</v>
          </cell>
          <cell r="BM88" t="e">
            <v>#REF!</v>
          </cell>
          <cell r="BN88" t="str">
            <v>¦</v>
          </cell>
          <cell r="BO88">
            <v>0</v>
          </cell>
          <cell r="BP88" t="str">
            <v>¦</v>
          </cell>
          <cell r="BQ88" t="e">
            <v>#REF!</v>
          </cell>
          <cell r="BR88" t="str">
            <v>¦</v>
          </cell>
          <cell r="BS88" t="e">
            <v>#REF!</v>
          </cell>
          <cell r="BT88" t="str">
            <v>¦</v>
          </cell>
          <cell r="BU88" t="e">
            <v>#REF!</v>
          </cell>
          <cell r="BV88" t="str">
            <v>¦</v>
          </cell>
          <cell r="BW88" t="e">
            <v>#REF!</v>
          </cell>
          <cell r="BX88" t="str">
            <v>¦</v>
          </cell>
          <cell r="BY88" t="e">
            <v>#REF!</v>
          </cell>
          <cell r="BZ88" t="str">
            <v>¦</v>
          </cell>
          <cell r="CA88" t="e">
            <v>#REF!</v>
          </cell>
          <cell r="CB88" t="str">
            <v>¦</v>
          </cell>
          <cell r="CC88" t="e">
            <v>#REF!</v>
          </cell>
          <cell r="CD88" t="str">
            <v>¦</v>
          </cell>
          <cell r="CE88" t="e">
            <v>#REF!</v>
          </cell>
          <cell r="CF88" t="str">
            <v>¦</v>
          </cell>
          <cell r="CI88" t="str">
            <v>¦</v>
          </cell>
          <cell r="CJ88" t="str">
            <v/>
          </cell>
        </row>
        <row r="89">
          <cell r="AP8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H89" t="str">
            <v>&lt;&lt;  REKAP GAJI KARYAWAN BULANAN  &gt;&gt;</v>
          </cell>
          <cell r="CJ89" t="str">
            <v/>
          </cell>
        </row>
        <row r="90">
          <cell r="AP90" t="str">
            <v>¦</v>
          </cell>
          <cell r="AQ90">
            <v>2</v>
          </cell>
          <cell r="AR90" t="str">
            <v>¦</v>
          </cell>
          <cell r="AS90" t="e">
            <v>#REF!</v>
          </cell>
          <cell r="AZ90" t="str">
            <v>¦</v>
          </cell>
          <cell r="BA90" t="e">
            <v>#REF!</v>
          </cell>
          <cell r="BC90" t="e">
            <v>#REF!</v>
          </cell>
          <cell r="BD90" t="str">
            <v>¦</v>
          </cell>
          <cell r="BE90" t="e">
            <v>#REF!</v>
          </cell>
          <cell r="BF90" t="str">
            <v>¦</v>
          </cell>
          <cell r="BG90" t="e">
            <v>#REF!</v>
          </cell>
          <cell r="BH90" t="str">
            <v>- - - - - - - - - - - - - - - - - - - - - - - - - - - - - - - - - - -</v>
          </cell>
          <cell r="BI90" t="e">
            <v>#REF!</v>
          </cell>
          <cell r="BJ90" t="str">
            <v>¦</v>
          </cell>
          <cell r="BK90" t="e">
            <v>#REF!</v>
          </cell>
          <cell r="BL90" t="str">
            <v>¦</v>
          </cell>
          <cell r="BM90" t="e">
            <v>#REF!</v>
          </cell>
          <cell r="BN90" t="str">
            <v>¦</v>
          </cell>
          <cell r="BO90" t="e">
            <v>#REF!</v>
          </cell>
          <cell r="BP90" t="str">
            <v>¦</v>
          </cell>
          <cell r="BQ90" t="e">
            <v>#REF!</v>
          </cell>
          <cell r="BR90" t="str">
            <v>¦</v>
          </cell>
          <cell r="BS90" t="e">
            <v>#REF!</v>
          </cell>
          <cell r="BT90" t="str">
            <v>¦</v>
          </cell>
          <cell r="BU90" t="e">
            <v>#REF!</v>
          </cell>
          <cell r="BV90" t="str">
            <v>¦</v>
          </cell>
          <cell r="BW90" t="e">
            <v>#REF!</v>
          </cell>
          <cell r="BX90" t="str">
            <v>¦</v>
          </cell>
          <cell r="BY90" t="e">
            <v>#REF!</v>
          </cell>
          <cell r="BZ90" t="str">
            <v>¦</v>
          </cell>
          <cell r="CA90" t="e">
            <v>#REF!</v>
          </cell>
          <cell r="CB90" t="str">
            <v>¦</v>
          </cell>
          <cell r="CC90" t="e">
            <v>#REF!</v>
          </cell>
          <cell r="CD90" t="str">
            <v>¦</v>
          </cell>
          <cell r="CE90" t="e">
            <v>#REF!</v>
          </cell>
          <cell r="CF90" t="str">
            <v>¦</v>
          </cell>
          <cell r="CI90" t="str">
            <v>¦</v>
          </cell>
          <cell r="CJ90" t="str">
            <v/>
          </cell>
        </row>
        <row r="91">
          <cell r="AP9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H91" t="str">
            <v>PERIODE : JANUARY 2009</v>
          </cell>
          <cell r="CE91" t="str">
            <v>TGL CETAK</v>
          </cell>
          <cell r="CF91" t="str">
            <v>:</v>
          </cell>
          <cell r="CH91">
            <v>39943</v>
          </cell>
          <cell r="CJ91" t="str">
            <v/>
          </cell>
        </row>
        <row r="92">
          <cell r="AP92" t="str">
            <v>¦</v>
          </cell>
          <cell r="AQ92">
            <v>3</v>
          </cell>
          <cell r="AR92" t="str">
            <v>¦</v>
          </cell>
          <cell r="AS92" t="e">
            <v>#REF!</v>
          </cell>
          <cell r="AZ92" t="str">
            <v>¦</v>
          </cell>
          <cell r="BA92" t="e">
            <v>#REF!</v>
          </cell>
          <cell r="BC92" t="e">
            <v>#REF!</v>
          </cell>
          <cell r="BD92" t="str">
            <v>¦</v>
          </cell>
          <cell r="BE92" t="e">
            <v>#REF!</v>
          </cell>
          <cell r="BF92" t="str">
            <v>¦</v>
          </cell>
          <cell r="BG92" t="e">
            <v>#REF!</v>
          </cell>
          <cell r="BH92" t="str">
            <v>¦</v>
          </cell>
          <cell r="BI92" t="e">
            <v>#REF!</v>
          </cell>
          <cell r="BJ92" t="str">
            <v>¦</v>
          </cell>
          <cell r="BK92" t="e">
            <v>#REF!</v>
          </cell>
          <cell r="BL92" t="str">
            <v>¦</v>
          </cell>
          <cell r="BM92" t="e">
            <v>#REF!</v>
          </cell>
          <cell r="BN92" t="str">
            <v>¦</v>
          </cell>
          <cell r="BO92" t="e">
            <v>#REF!</v>
          </cell>
          <cell r="BP92" t="str">
            <v>¦</v>
          </cell>
          <cell r="BQ92" t="e">
            <v>#REF!</v>
          </cell>
          <cell r="BR92" t="str">
            <v>¦</v>
          </cell>
          <cell r="BS92" t="e">
            <v>#REF!</v>
          </cell>
          <cell r="BT92" t="str">
            <v>¦</v>
          </cell>
          <cell r="BU92" t="e">
            <v>#REF!</v>
          </cell>
          <cell r="BV92" t="str">
            <v>¦</v>
          </cell>
          <cell r="BW92" t="e">
            <v>#REF!</v>
          </cell>
          <cell r="BX92" t="str">
            <v>¦</v>
          </cell>
          <cell r="BY92" t="e">
            <v>#REF!</v>
          </cell>
          <cell r="BZ92" t="str">
            <v>¦</v>
          </cell>
          <cell r="CA92" t="e">
            <v>#REF!</v>
          </cell>
          <cell r="CB92" t="str">
            <v>¦</v>
          </cell>
          <cell r="CC92" t="e">
            <v>#REF!</v>
          </cell>
          <cell r="CD92" t="str">
            <v>¦</v>
          </cell>
          <cell r="CE92" t="str">
            <v>JAM CETAK</v>
          </cell>
          <cell r="CF92" t="str">
            <v>:</v>
          </cell>
          <cell r="CH92">
            <v>39943.962904513886</v>
          </cell>
          <cell r="CI92" t="str">
            <v>¦</v>
          </cell>
          <cell r="CJ92" t="str">
            <v/>
          </cell>
        </row>
        <row r="93">
          <cell r="AP9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E93" t="str">
            <v>HALAMAN</v>
          </cell>
          <cell r="CF93" t="str">
            <v>:</v>
          </cell>
          <cell r="CH93" t="str">
            <v>001</v>
          </cell>
          <cell r="CJ93" t="str">
            <v/>
          </cell>
        </row>
        <row r="94">
          <cell r="AP94" t="e">
            <v>#REF!</v>
          </cell>
          <cell r="AQ94">
            <v>4</v>
          </cell>
          <cell r="AR94" t="str">
            <v>¦</v>
          </cell>
          <cell r="AS94" t="e">
            <v>#REF!</v>
          </cell>
          <cell r="AZ94" t="str">
            <v>¦</v>
          </cell>
          <cell r="BA94" t="e">
            <v>#REF!</v>
          </cell>
          <cell r="BC94" t="e">
            <v>#REF!</v>
          </cell>
          <cell r="BD94" t="str">
            <v>¦</v>
          </cell>
          <cell r="BE94" t="e">
            <v>#REF!</v>
          </cell>
          <cell r="BF94" t="str">
            <v>¦</v>
          </cell>
          <cell r="BG94" t="e">
            <v>#REF!</v>
          </cell>
          <cell r="BH94" t="str">
            <v>¦</v>
          </cell>
          <cell r="BI94" t="e">
            <v>#REF!</v>
          </cell>
          <cell r="BJ94" t="str">
            <v>¦</v>
          </cell>
          <cell r="BK94" t="e">
            <v>#REF!</v>
          </cell>
          <cell r="BL94" t="str">
            <v>¦</v>
          </cell>
          <cell r="BM94" t="e">
            <v>#REF!</v>
          </cell>
          <cell r="BN94" t="str">
            <v>¦</v>
          </cell>
          <cell r="BO94" t="e">
            <v>#REF!</v>
          </cell>
          <cell r="BP94" t="str">
            <v>¦</v>
          </cell>
          <cell r="BQ94" t="e">
            <v>#REF!</v>
          </cell>
          <cell r="BR94" t="str">
            <v>¦</v>
          </cell>
          <cell r="BS94" t="e">
            <v>#REF!</v>
          </cell>
          <cell r="BT94" t="str">
            <v>¦</v>
          </cell>
          <cell r="BU94" t="e">
            <v>#REF!</v>
          </cell>
          <cell r="BV94" t="str">
            <v>¦</v>
          </cell>
          <cell r="BW94" t="e">
            <v>#REF!</v>
          </cell>
          <cell r="BX94" t="str">
            <v>¦</v>
          </cell>
          <cell r="BY94" t="e">
            <v>#REF!</v>
          </cell>
          <cell r="BZ94" t="str">
            <v>¦</v>
          </cell>
          <cell r="CA94" t="e">
            <v>#REF!</v>
          </cell>
          <cell r="CB94" t="str">
            <v>¦</v>
          </cell>
          <cell r="CC94" t="e">
            <v>#REF!</v>
          </cell>
          <cell r="CD94" t="str">
            <v>¦</v>
          </cell>
          <cell r="CE94" t="e">
            <v>#REF!</v>
          </cell>
          <cell r="CF94" t="str">
            <v>¦</v>
          </cell>
          <cell r="CI94" t="str">
            <v>¦</v>
          </cell>
          <cell r="CJ94" t="str">
            <v/>
          </cell>
        </row>
        <row r="95">
          <cell r="AP9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95" t="str">
            <v/>
          </cell>
        </row>
        <row r="96">
          <cell r="AP9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96" t="str">
            <v/>
          </cell>
        </row>
        <row r="97">
          <cell r="AP97" t="str">
            <v>¦</v>
          </cell>
          <cell r="AR97" t="str">
            <v>¦</v>
          </cell>
          <cell r="AS97" t="str">
            <v>&lt;&lt;  JUMLAH SELURUHNYA  &gt;&gt;</v>
          </cell>
          <cell r="AZ97" t="str">
            <v>¦</v>
          </cell>
          <cell r="BA97" t="e">
            <v>#REF!</v>
          </cell>
          <cell r="BC97" t="str">
            <v>P  E  N  G  H  A  S  I  L  A  N          K  O  T  O  R</v>
          </cell>
          <cell r="BD97" t="str">
            <v>¦</v>
          </cell>
          <cell r="BE97" t="e">
            <v>#REF!</v>
          </cell>
          <cell r="BF97" t="str">
            <v>¦</v>
          </cell>
          <cell r="BG97" t="e">
            <v>#REF!</v>
          </cell>
          <cell r="BH97" t="str">
            <v>¦</v>
          </cell>
          <cell r="BI97" t="e">
            <v>#REF!</v>
          </cell>
          <cell r="BJ97" t="str">
            <v>¦</v>
          </cell>
          <cell r="BK97" t="e">
            <v>#REF!</v>
          </cell>
          <cell r="BL97" t="str">
            <v>¦</v>
          </cell>
          <cell r="BM97" t="e">
            <v>#REF!</v>
          </cell>
          <cell r="BN97" t="str">
            <v>¦</v>
          </cell>
          <cell r="BO97" t="e">
            <v>#REF!</v>
          </cell>
          <cell r="BP97" t="str">
            <v>¦</v>
          </cell>
          <cell r="BQ97" t="e">
            <v>#REF!</v>
          </cell>
          <cell r="BR97" t="str">
            <v>¦</v>
          </cell>
          <cell r="BS97" t="str">
            <v>P  O  T  O  N  G  A  N</v>
          </cell>
          <cell r="BT97" t="str">
            <v>¦</v>
          </cell>
          <cell r="BU97" t="e">
            <v>#REF!</v>
          </cell>
          <cell r="BV97" t="str">
            <v>¦</v>
          </cell>
          <cell r="BW97" t="e">
            <v>#REF!</v>
          </cell>
          <cell r="BX97" t="str">
            <v>¦</v>
          </cell>
          <cell r="BY97" t="e">
            <v>#REF!</v>
          </cell>
          <cell r="BZ97" t="str">
            <v>¦</v>
          </cell>
          <cell r="CA97" t="e">
            <v>#REF!</v>
          </cell>
          <cell r="CB97" t="str">
            <v>¦</v>
          </cell>
          <cell r="CC97" t="e">
            <v>#REF!</v>
          </cell>
          <cell r="CD97" t="str">
            <v>¦</v>
          </cell>
          <cell r="CE97" t="str">
            <v>JUMLAH</v>
          </cell>
          <cell r="CF97" t="str">
            <v>¦</v>
          </cell>
          <cell r="CI97" t="str">
            <v>¦</v>
          </cell>
          <cell r="CJ97" t="str">
            <v/>
          </cell>
        </row>
        <row r="98">
          <cell r="AP98" t="str">
            <v>¦</v>
          </cell>
          <cell r="AR98" t="str">
            <v>¦</v>
          </cell>
          <cell r="AZ98" t="str">
            <v>¦</v>
          </cell>
          <cell r="BC98" t="str">
            <v xml:space="preserve">_ _ _ _ _ _ _ _ _ _ _ _ _ _ _ _ _ _ _ _ _ _ _ _ _ _ _ _ _ _ _ _ _ _ _ _ _ _ _ _ _ _ _ _ _ _ _ _ _ _ _ _ _ _ _ _ _ _ _ _ _ _ _ _ _ _ _ _ _ _ _ </v>
          </cell>
          <cell r="BP98" t="str">
            <v>¦</v>
          </cell>
          <cell r="BQ98" t="str">
            <v>JUMLAH</v>
          </cell>
          <cell r="BR98" t="str">
            <v>¦</v>
          </cell>
          <cell r="BS98" t="str">
            <v xml:space="preserve">_ _ _ _ _ _ _ _ _ _ _ _ _ _ _ _ _ _ _ _ _ _ _ _ _ _ _ _ _ _ _ _ _ _ _ _ _ _ _ _ _ _ _ _ _ _ _ _ _ _ _ _ _ _ _ _ _ _ _ _ _ </v>
          </cell>
          <cell r="CD98" t="str">
            <v>¦</v>
          </cell>
          <cell r="CE98" t="str">
            <v>PENGHASILAN</v>
          </cell>
          <cell r="CF98" t="str">
            <v>¦</v>
          </cell>
          <cell r="CI98" t="str">
            <v>¦</v>
          </cell>
          <cell r="CJ98" t="str">
            <v/>
          </cell>
        </row>
        <row r="99">
          <cell r="AP99" t="str">
            <v>¦</v>
          </cell>
          <cell r="AQ99" t="str">
            <v>No</v>
          </cell>
          <cell r="AR99" t="str">
            <v>¦</v>
          </cell>
          <cell r="AS99" t="str">
            <v>BAGIAN</v>
          </cell>
          <cell r="AZ99" t="str">
            <v>¦</v>
          </cell>
          <cell r="BA99" t="str">
            <v>JML</v>
          </cell>
          <cell r="BC99" t="str">
            <v xml:space="preserve">GAJI </v>
          </cell>
          <cell r="BD99" t="str">
            <v>¦</v>
          </cell>
          <cell r="BE99" t="str">
            <v>T U N J A N G A N</v>
          </cell>
          <cell r="BN99" t="str">
            <v>¦</v>
          </cell>
          <cell r="BP99" t="str">
            <v>¦</v>
          </cell>
          <cell r="BQ99" t="str">
            <v>PENGHASILAN</v>
          </cell>
          <cell r="BR99" t="str">
            <v>¦</v>
          </cell>
          <cell r="BT99" t="str">
            <v>¦</v>
          </cell>
          <cell r="BU99" t="str">
            <v>JHT+</v>
          </cell>
          <cell r="BV99" t="str">
            <v>¦</v>
          </cell>
          <cell r="BX99" t="str">
            <v>¦</v>
          </cell>
          <cell r="BY99" t="str">
            <v>KONSUMSI</v>
          </cell>
          <cell r="BZ99" t="str">
            <v>¦</v>
          </cell>
          <cell r="CA99" t="str">
            <v>PINJAMAN</v>
          </cell>
          <cell r="CB99" t="str">
            <v>¦</v>
          </cell>
          <cell r="CD99" t="str">
            <v>¦</v>
          </cell>
          <cell r="CE99" t="str">
            <v>BERSIH</v>
          </cell>
          <cell r="CF99" t="str">
            <v>¦</v>
          </cell>
          <cell r="CH99" t="str">
            <v>KETERANGAN</v>
          </cell>
          <cell r="CI99" t="str">
            <v>¦</v>
          </cell>
          <cell r="CJ99" t="str">
            <v/>
          </cell>
        </row>
        <row r="100">
          <cell r="AP100" t="str">
            <v>¦</v>
          </cell>
          <cell r="AR100" t="str">
            <v>¦</v>
          </cell>
          <cell r="AZ100" t="str">
            <v>¦</v>
          </cell>
          <cell r="BA100" t="str">
            <v>KARY</v>
          </cell>
          <cell r="BD100" t="str">
            <v>¦</v>
          </cell>
          <cell r="BE100" t="str">
            <v xml:space="preserve">_ _ _ _ _ _ _ _ _ _ _ _ _ _ _ _ _ _ _ _ _ _ _ _ _ _ _ _ _ _ _ _ _ _ _ _ _ _ _ _ _ _ _ _ _ _ _ _ _ _ _ _ _ _ _ _ _ _ _ _ _ </v>
          </cell>
          <cell r="BN100" t="str">
            <v>¦</v>
          </cell>
          <cell r="BO100" t="str">
            <v>LAIN2</v>
          </cell>
          <cell r="BP100" t="str">
            <v>¦</v>
          </cell>
          <cell r="BQ100" t="str">
            <v>KOTOR</v>
          </cell>
          <cell r="BR100" t="str">
            <v>¦</v>
          </cell>
          <cell r="BS100" t="str">
            <v>PPh. 21</v>
          </cell>
          <cell r="BT100" t="str">
            <v>¦</v>
          </cell>
          <cell r="BU100" t="str">
            <v>JKK+JKM</v>
          </cell>
          <cell r="BV100" t="str">
            <v>¦</v>
          </cell>
          <cell r="BW100" t="str">
            <v>ASKES</v>
          </cell>
          <cell r="BX100" t="str">
            <v>¦</v>
          </cell>
          <cell r="BY100" t="str">
            <v>/</v>
          </cell>
          <cell r="BZ100" t="str">
            <v>¦</v>
          </cell>
          <cell r="CA100" t="str">
            <v>TUNAI</v>
          </cell>
          <cell r="CB100" t="str">
            <v>¦</v>
          </cell>
          <cell r="CC100" t="str">
            <v>LAIN2</v>
          </cell>
          <cell r="CD100" t="str">
            <v>¦</v>
          </cell>
          <cell r="CE100" t="str">
            <v>------------</v>
          </cell>
          <cell r="CF100" t="str">
            <v>¦</v>
          </cell>
          <cell r="CI100" t="str">
            <v>¦</v>
          </cell>
          <cell r="CJ100" t="str">
            <v/>
          </cell>
        </row>
        <row r="101">
          <cell r="AP101" t="str">
            <v>¦</v>
          </cell>
          <cell r="AR101" t="str">
            <v>¦</v>
          </cell>
          <cell r="AZ101" t="str">
            <v>¦</v>
          </cell>
          <cell r="BC101" t="str">
            <v>POKOK</v>
          </cell>
          <cell r="BD101" t="str">
            <v>¦</v>
          </cell>
          <cell r="BE101" t="str">
            <v>JABATAN</v>
          </cell>
          <cell r="BF101" t="str">
            <v>¦</v>
          </cell>
          <cell r="BG101" t="str">
            <v>KHUSUS</v>
          </cell>
          <cell r="BH101" t="str">
            <v>¦</v>
          </cell>
          <cell r="BI101" t="str">
            <v>PENGOBATAN</v>
          </cell>
          <cell r="BJ101" t="str">
            <v>¦</v>
          </cell>
          <cell r="BK101" t="str">
            <v>JKK+JKM</v>
          </cell>
          <cell r="BL101" t="str">
            <v>¦</v>
          </cell>
          <cell r="BM101" t="str">
            <v>JKK+JKM</v>
          </cell>
          <cell r="BN101" t="str">
            <v>¦</v>
          </cell>
          <cell r="BP101" t="str">
            <v>¦</v>
          </cell>
          <cell r="BR101" t="str">
            <v>¦</v>
          </cell>
          <cell r="BT101" t="str">
            <v>¦</v>
          </cell>
          <cell r="BU101" t="str">
            <v>(2.84 %)</v>
          </cell>
          <cell r="BV101" t="str">
            <v>¦</v>
          </cell>
          <cell r="BX101" t="str">
            <v>¦</v>
          </cell>
          <cell r="BY101" t="str">
            <v>LOGISTIK</v>
          </cell>
          <cell r="BZ101" t="str">
            <v>¦</v>
          </cell>
          <cell r="CB101" t="str">
            <v>¦</v>
          </cell>
          <cell r="CD101" t="str">
            <v>¦</v>
          </cell>
          <cell r="CE101" t="str">
            <v>(  Rp.  )</v>
          </cell>
          <cell r="CF101" t="str">
            <v>¦</v>
          </cell>
          <cell r="CI101" t="str">
            <v>¦</v>
          </cell>
          <cell r="CJ101" t="str">
            <v/>
          </cell>
        </row>
        <row r="102">
          <cell r="AP10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C102">
            <v>39845</v>
          </cell>
          <cell r="CJ102" t="str">
            <v/>
          </cell>
        </row>
        <row r="103">
          <cell r="AP103" t="str">
            <v>¦</v>
          </cell>
          <cell r="AQ103">
            <v>1</v>
          </cell>
          <cell r="AR103" t="str">
            <v>¦</v>
          </cell>
          <cell r="AS103">
            <v>0</v>
          </cell>
          <cell r="AZ103" t="str">
            <v>¦</v>
          </cell>
          <cell r="BA103" t="e">
            <v>#REF!</v>
          </cell>
          <cell r="BC103" t="e">
            <v>#REF!</v>
          </cell>
          <cell r="BD103" t="str">
            <v>¦</v>
          </cell>
          <cell r="BE103" t="e">
            <v>#REF!</v>
          </cell>
          <cell r="BF103" t="str">
            <v>¦</v>
          </cell>
          <cell r="BG103" t="e">
            <v>#REF!</v>
          </cell>
          <cell r="BH103" t="str">
            <v>¦</v>
          </cell>
          <cell r="BI103" t="e">
            <v>#REF!</v>
          </cell>
          <cell r="BJ103" t="str">
            <v>¦</v>
          </cell>
          <cell r="BK103" t="e">
            <v>#REF!</v>
          </cell>
          <cell r="BL103" t="str">
            <v>¦</v>
          </cell>
          <cell r="BM103" t="e">
            <v>#REF!</v>
          </cell>
          <cell r="BN103" t="str">
            <v>¦</v>
          </cell>
          <cell r="BO103">
            <v>0</v>
          </cell>
          <cell r="BP103" t="str">
            <v>¦</v>
          </cell>
          <cell r="BQ103" t="e">
            <v>#REF!</v>
          </cell>
          <cell r="BR103" t="str">
            <v>¦</v>
          </cell>
          <cell r="BS103" t="e">
            <v>#REF!</v>
          </cell>
          <cell r="BT103" t="str">
            <v>¦</v>
          </cell>
          <cell r="BU103" t="e">
            <v>#REF!</v>
          </cell>
          <cell r="BV103" t="str">
            <v>¦</v>
          </cell>
          <cell r="BW103" t="e">
            <v>#REF!</v>
          </cell>
          <cell r="BX103" t="str">
            <v>¦</v>
          </cell>
          <cell r="BY103" t="e">
            <v>#REF!</v>
          </cell>
          <cell r="BZ103" t="str">
            <v>¦</v>
          </cell>
          <cell r="CA103" t="e">
            <v>#REF!</v>
          </cell>
          <cell r="CB103" t="str">
            <v>¦</v>
          </cell>
          <cell r="CC103" t="e">
            <v>#REF!</v>
          </cell>
          <cell r="CD103" t="str">
            <v>¦</v>
          </cell>
          <cell r="CE103" t="e">
            <v>#REF!</v>
          </cell>
          <cell r="CF103" t="str">
            <v>¦</v>
          </cell>
          <cell r="CI103" t="str">
            <v>¦</v>
          </cell>
          <cell r="CJ103" t="str">
            <v/>
          </cell>
        </row>
        <row r="104">
          <cell r="AP10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4" t="str">
            <v/>
          </cell>
        </row>
        <row r="105">
          <cell r="AP105" t="str">
            <v>¦</v>
          </cell>
          <cell r="AQ105">
            <v>2</v>
          </cell>
          <cell r="AR105" t="str">
            <v>¦</v>
          </cell>
          <cell r="AS105" t="e">
            <v>#REF!</v>
          </cell>
          <cell r="AZ105" t="str">
            <v>¦</v>
          </cell>
          <cell r="BA105" t="e">
            <v>#REF!</v>
          </cell>
          <cell r="BC105" t="e">
            <v>#REF!</v>
          </cell>
          <cell r="BD105" t="str">
            <v>¦</v>
          </cell>
          <cell r="BE105" t="e">
            <v>#REF!</v>
          </cell>
          <cell r="BF105" t="str">
            <v>¦</v>
          </cell>
          <cell r="BG105" t="e">
            <v>#REF!</v>
          </cell>
          <cell r="BH105" t="str">
            <v>¦</v>
          </cell>
          <cell r="BI105" t="e">
            <v>#REF!</v>
          </cell>
          <cell r="BJ105" t="str">
            <v>¦</v>
          </cell>
          <cell r="BK105" t="e">
            <v>#REF!</v>
          </cell>
          <cell r="BL105" t="str">
            <v>¦</v>
          </cell>
          <cell r="BM105" t="e">
            <v>#REF!</v>
          </cell>
          <cell r="BN105" t="str">
            <v>¦</v>
          </cell>
          <cell r="BO105" t="e">
            <v>#REF!</v>
          </cell>
          <cell r="BP105" t="str">
            <v>¦</v>
          </cell>
          <cell r="BQ105" t="e">
            <v>#REF!</v>
          </cell>
          <cell r="BR105" t="str">
            <v>¦</v>
          </cell>
          <cell r="BS105" t="e">
            <v>#REF!</v>
          </cell>
          <cell r="BT105" t="str">
            <v>¦</v>
          </cell>
          <cell r="BU105" t="e">
            <v>#REF!</v>
          </cell>
          <cell r="BV105" t="str">
            <v>¦</v>
          </cell>
          <cell r="BW105" t="e">
            <v>#REF!</v>
          </cell>
          <cell r="BX105" t="str">
            <v>¦</v>
          </cell>
          <cell r="BY105" t="e">
            <v>#REF!</v>
          </cell>
          <cell r="BZ105" t="str">
            <v>¦</v>
          </cell>
          <cell r="CA105" t="e">
            <v>#REF!</v>
          </cell>
          <cell r="CB105" t="str">
            <v>¦</v>
          </cell>
          <cell r="CC105" t="e">
            <v>#REF!</v>
          </cell>
          <cell r="CD105" t="str">
            <v>¦</v>
          </cell>
          <cell r="CE105" t="e">
            <v>#REF!</v>
          </cell>
          <cell r="CF105" t="str">
            <v>¦</v>
          </cell>
          <cell r="CI105" t="str">
            <v>¦</v>
          </cell>
          <cell r="CJ105" t="str">
            <v/>
          </cell>
        </row>
        <row r="106">
          <cell r="AP10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6" t="str">
            <v/>
          </cell>
        </row>
        <row r="107">
          <cell r="AP107" t="str">
            <v>¦</v>
          </cell>
          <cell r="AQ107">
            <v>3</v>
          </cell>
          <cell r="AR107" t="str">
            <v>¦</v>
          </cell>
          <cell r="AS107" t="e">
            <v>#REF!</v>
          </cell>
          <cell r="AZ107" t="str">
            <v>¦</v>
          </cell>
          <cell r="BA107" t="e">
            <v>#REF!</v>
          </cell>
          <cell r="BC107" t="e">
            <v>#REF!</v>
          </cell>
          <cell r="BD107" t="str">
            <v>¦</v>
          </cell>
          <cell r="BE107" t="e">
            <v>#REF!</v>
          </cell>
          <cell r="BF107" t="str">
            <v>¦</v>
          </cell>
          <cell r="BG107" t="e">
            <v>#REF!</v>
          </cell>
          <cell r="BH107" t="str">
            <v>¦</v>
          </cell>
          <cell r="BI107" t="e">
            <v>#REF!</v>
          </cell>
          <cell r="BJ107" t="str">
            <v>¦</v>
          </cell>
          <cell r="BK107" t="e">
            <v>#REF!</v>
          </cell>
          <cell r="BL107" t="str">
            <v>¦</v>
          </cell>
          <cell r="BM107" t="e">
            <v>#REF!</v>
          </cell>
          <cell r="BN107" t="str">
            <v>¦</v>
          </cell>
          <cell r="BO107" t="e">
            <v>#REF!</v>
          </cell>
          <cell r="BP107" t="str">
            <v>¦</v>
          </cell>
          <cell r="BQ107" t="e">
            <v>#REF!</v>
          </cell>
          <cell r="BR107" t="str">
            <v>¦</v>
          </cell>
          <cell r="BS107" t="e">
            <v>#REF!</v>
          </cell>
          <cell r="BT107" t="str">
            <v>¦</v>
          </cell>
          <cell r="BU107" t="e">
            <v>#REF!</v>
          </cell>
          <cell r="BV107" t="str">
            <v>¦</v>
          </cell>
          <cell r="BW107" t="e">
            <v>#REF!</v>
          </cell>
          <cell r="BX107" t="str">
            <v>¦</v>
          </cell>
          <cell r="BY107" t="e">
            <v>#REF!</v>
          </cell>
          <cell r="BZ107" t="str">
            <v>¦</v>
          </cell>
          <cell r="CA107" t="e">
            <v>#REF!</v>
          </cell>
          <cell r="CB107" t="str">
            <v>¦</v>
          </cell>
          <cell r="CC107" t="e">
            <v>#REF!</v>
          </cell>
          <cell r="CD107" t="str">
            <v>¦</v>
          </cell>
          <cell r="CE107" t="e">
            <v>#REF!</v>
          </cell>
          <cell r="CF107" t="str">
            <v>¦</v>
          </cell>
          <cell r="CI107" t="str">
            <v>¦</v>
          </cell>
          <cell r="CJ107" t="str">
            <v/>
          </cell>
        </row>
        <row r="108">
          <cell r="AP10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S108" t="str">
            <v>DEPUTY GM</v>
          </cell>
          <cell r="CC108" t="str">
            <v>KERANI</v>
          </cell>
          <cell r="CJ108" t="str">
            <v/>
          </cell>
        </row>
        <row r="109">
          <cell r="AP109" t="str">
            <v>¦</v>
          </cell>
          <cell r="AQ109">
            <v>4</v>
          </cell>
          <cell r="AR109" t="str">
            <v>¦</v>
          </cell>
          <cell r="AS109" t="e">
            <v>#REF!</v>
          </cell>
          <cell r="AZ109" t="str">
            <v>¦</v>
          </cell>
          <cell r="BA109" t="e">
            <v>#REF!</v>
          </cell>
          <cell r="BC109" t="e">
            <v>#REF!</v>
          </cell>
          <cell r="BD109" t="str">
            <v>¦</v>
          </cell>
          <cell r="BE109" t="e">
            <v>#REF!</v>
          </cell>
          <cell r="BF109" t="str">
            <v>¦</v>
          </cell>
          <cell r="BG109" t="e">
            <v>#REF!</v>
          </cell>
          <cell r="BH109" t="str">
            <v>¦</v>
          </cell>
          <cell r="BI109" t="e">
            <v>#REF!</v>
          </cell>
          <cell r="BJ109" t="str">
            <v>¦</v>
          </cell>
          <cell r="BK109" t="e">
            <v>#REF!</v>
          </cell>
          <cell r="BL109" t="str">
            <v>¦</v>
          </cell>
          <cell r="BM109" t="e">
            <v>#REF!</v>
          </cell>
          <cell r="BN109" t="str">
            <v>¦</v>
          </cell>
          <cell r="BO109" t="e">
            <v>#REF!</v>
          </cell>
          <cell r="BP109" t="str">
            <v>¦</v>
          </cell>
          <cell r="BQ109" t="e">
            <v>#REF!</v>
          </cell>
          <cell r="BR109" t="str">
            <v>¦</v>
          </cell>
          <cell r="BS109" t="e">
            <v>#REF!</v>
          </cell>
          <cell r="BT109" t="str">
            <v>¦</v>
          </cell>
          <cell r="BU109" t="e">
            <v>#REF!</v>
          </cell>
          <cell r="BV109" t="str">
            <v>¦</v>
          </cell>
          <cell r="BW109" t="e">
            <v>#REF!</v>
          </cell>
          <cell r="BX109" t="str">
            <v>¦</v>
          </cell>
          <cell r="BY109" t="e">
            <v>#REF!</v>
          </cell>
          <cell r="BZ109" t="str">
            <v>¦</v>
          </cell>
          <cell r="CA109" t="e">
            <v>#REF!</v>
          </cell>
          <cell r="CB109" t="str">
            <v>¦</v>
          </cell>
          <cell r="CC109" t="e">
            <v>#REF!</v>
          </cell>
          <cell r="CD109" t="str">
            <v>¦</v>
          </cell>
          <cell r="CE109" t="e">
            <v>#REF!</v>
          </cell>
          <cell r="CF109" t="str">
            <v>¦</v>
          </cell>
          <cell r="CI109" t="str">
            <v>¦</v>
          </cell>
          <cell r="CJ109" t="str">
            <v/>
          </cell>
        </row>
        <row r="110">
          <cell r="AP11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0" t="str">
            <v/>
          </cell>
        </row>
        <row r="111">
          <cell r="AP11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1" t="str">
            <v/>
          </cell>
        </row>
        <row r="112">
          <cell r="AP112" t="str">
            <v>¦</v>
          </cell>
          <cell r="AR112" t="str">
            <v>¦</v>
          </cell>
          <cell r="AS112" t="str">
            <v>&lt;&lt;  JUMLAH SELURUHNYA  &gt;&gt;</v>
          </cell>
          <cell r="AZ112" t="str">
            <v>¦</v>
          </cell>
          <cell r="BA112" t="e">
            <v>#REF!</v>
          </cell>
          <cell r="BC112" t="e">
            <v>#REF!</v>
          </cell>
          <cell r="BD112" t="str">
            <v>¦</v>
          </cell>
          <cell r="BE112" t="e">
            <v>#REF!</v>
          </cell>
          <cell r="BF112" t="str">
            <v>¦</v>
          </cell>
          <cell r="BG112" t="e">
            <v>#REF!</v>
          </cell>
          <cell r="BH112" t="str">
            <v>¦</v>
          </cell>
          <cell r="BI112" t="e">
            <v>#REF!</v>
          </cell>
          <cell r="BJ112" t="str">
            <v>¦</v>
          </cell>
          <cell r="BK112" t="e">
            <v>#REF!</v>
          </cell>
          <cell r="BL112" t="str">
            <v>¦</v>
          </cell>
          <cell r="BM112" t="e">
            <v>#REF!</v>
          </cell>
          <cell r="BN112" t="str">
            <v>¦</v>
          </cell>
          <cell r="BO112" t="e">
            <v>#REF!</v>
          </cell>
          <cell r="BP112" t="str">
            <v>¦</v>
          </cell>
          <cell r="BQ112" t="e">
            <v>#REF!</v>
          </cell>
          <cell r="BR112" t="str">
            <v>¦</v>
          </cell>
          <cell r="BS112" t="e">
            <v>#REF!</v>
          </cell>
          <cell r="BT112" t="str">
            <v>¦</v>
          </cell>
          <cell r="BU112" t="e">
            <v>#REF!</v>
          </cell>
          <cell r="BV112" t="str">
            <v>¦</v>
          </cell>
          <cell r="BW112" t="e">
            <v>#REF!</v>
          </cell>
          <cell r="BX112" t="str">
            <v>¦</v>
          </cell>
          <cell r="BY112" t="e">
            <v>#REF!</v>
          </cell>
          <cell r="BZ112" t="str">
            <v>¦</v>
          </cell>
          <cell r="CA112" t="e">
            <v>#REF!</v>
          </cell>
          <cell r="CB112" t="str">
            <v>¦</v>
          </cell>
          <cell r="CC112" t="e">
            <v>#REF!</v>
          </cell>
          <cell r="CD112" t="str">
            <v>¦</v>
          </cell>
          <cell r="CE112" t="e">
            <v>#REF!</v>
          </cell>
          <cell r="CF112" t="str">
            <v>¦</v>
          </cell>
          <cell r="CI112" t="str">
            <v>¦</v>
          </cell>
          <cell r="CJ112" t="str">
            <v/>
          </cell>
        </row>
        <row r="113">
          <cell r="AP1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3" t="str">
            <v/>
          </cell>
        </row>
        <row r="114">
          <cell r="AP1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4" t="str">
            <v/>
          </cell>
        </row>
        <row r="117">
          <cell r="CC117">
            <v>39845</v>
          </cell>
        </row>
        <row r="118">
          <cell r="AS118" t="str">
            <v>DIKETAHUI OLEH :</v>
          </cell>
          <cell r="CC118" t="str">
            <v>PT. TIRTA MADU SAWIT JAYA - KBN</v>
          </cell>
        </row>
        <row r="122">
          <cell r="AS122" t="str">
            <v>K. GINTING</v>
          </cell>
          <cell r="CC122" t="str">
            <v>AHMAD AL MUKHLIS</v>
          </cell>
        </row>
        <row r="123">
          <cell r="AS123" t="str">
            <v>DEPUTY GM</v>
          </cell>
          <cell r="CC123" t="str">
            <v>KERANI</v>
          </cell>
        </row>
      </sheetData>
      <sheetData sheetId="9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PEMBIBITAN 1 SIANG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ASRUL</v>
          </cell>
          <cell r="D22" t="str">
            <v>1 - 25 JAN '09</v>
          </cell>
          <cell r="E22" t="str">
            <v>PEMBIBITAN 1 SIANG</v>
          </cell>
          <cell r="F22" t="str">
            <v>MANDOR</v>
          </cell>
          <cell r="G22" t="str">
            <v>PAS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25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ASRUL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25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8600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0</v>
          </cell>
          <cell r="BN22" t="str">
            <v>¦</v>
          </cell>
          <cell r="BO22">
            <v>0</v>
          </cell>
          <cell r="BP22" t="str">
            <v>¦</v>
          </cell>
          <cell r="BQ22">
            <v>860000</v>
          </cell>
          <cell r="BR22" t="str">
            <v>¦</v>
          </cell>
          <cell r="BS22">
            <v>0</v>
          </cell>
          <cell r="BT22" t="str">
            <v>¦</v>
          </cell>
          <cell r="BU22">
            <v>0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8600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43000</v>
          </cell>
          <cell r="CL22">
            <v>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MANUSUN</v>
          </cell>
          <cell r="D23" t="str">
            <v>1 - 25 JAN '09</v>
          </cell>
          <cell r="E23" t="str">
            <v>PEMBIBITAN 1 SIANG</v>
          </cell>
          <cell r="F23" t="str">
            <v>TENAGA LAPANGAN</v>
          </cell>
          <cell r="G23" t="str">
            <v>AKT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23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MANUSUN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MANDOR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TK/0</v>
          </cell>
          <cell r="BB23" t="str">
            <v>¦</v>
          </cell>
          <cell r="BC23">
            <v>23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7912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7224</v>
          </cell>
          <cell r="BN23" t="str">
            <v>¦</v>
          </cell>
          <cell r="BO23">
            <v>0</v>
          </cell>
          <cell r="BP23" t="str">
            <v>¦</v>
          </cell>
          <cell r="BQ23">
            <v>798424</v>
          </cell>
          <cell r="BR23" t="str">
            <v>¦</v>
          </cell>
          <cell r="BS23">
            <v>0</v>
          </cell>
          <cell r="BT23" t="str">
            <v>¦</v>
          </cell>
          <cell r="BU23">
            <v>24424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7740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39921.200000000004</v>
          </cell>
          <cell r="CL23">
            <v>17200</v>
          </cell>
          <cell r="CM23">
            <v>1584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BAILO</v>
          </cell>
          <cell r="D24" t="str">
            <v>1 - 25 JAN '09</v>
          </cell>
          <cell r="E24" t="str">
            <v>PEMBIBITAN 1 SIANG</v>
          </cell>
          <cell r="F24" t="str">
            <v>TENAGA LAPANGAN</v>
          </cell>
          <cell r="G24" t="str">
            <v>AKT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11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BAILO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TENAGA LAPANGAN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11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378400</v>
          </cell>
          <cell r="BH24" t="str">
            <v>¦</v>
          </cell>
          <cell r="BI24">
            <v>62250</v>
          </cell>
          <cell r="BJ24" t="str">
            <v>¦</v>
          </cell>
          <cell r="BK24">
            <v>17398.5</v>
          </cell>
          <cell r="BL24" t="str">
            <v>¦</v>
          </cell>
          <cell r="BM24">
            <v>7224</v>
          </cell>
          <cell r="BN24" t="str">
            <v>¦</v>
          </cell>
          <cell r="BO24">
            <v>0</v>
          </cell>
          <cell r="BP24" t="str">
            <v>¦</v>
          </cell>
          <cell r="BQ24">
            <v>465272.5</v>
          </cell>
          <cell r="BR24" t="str">
            <v>¦</v>
          </cell>
          <cell r="BS24">
            <v>0</v>
          </cell>
          <cell r="BT24" t="str">
            <v>¦</v>
          </cell>
          <cell r="BU24">
            <v>24424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440848.5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23263.625</v>
          </cell>
          <cell r="CL24">
            <v>1720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JAINU</v>
          </cell>
          <cell r="D25" t="str">
            <v>1 - 25 JAN '09</v>
          </cell>
          <cell r="E25" t="str">
            <v>PEMBIBITAN 1 SIANG</v>
          </cell>
          <cell r="F25" t="str">
            <v>TENAGA LAPANG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19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JAINU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TENAGA LAPANG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19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653600</v>
          </cell>
          <cell r="BH25" t="str">
            <v>¦</v>
          </cell>
          <cell r="BI25">
            <v>40825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106185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106185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53092.5</v>
          </cell>
          <cell r="CL25">
            <v>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>UDIN</v>
          </cell>
          <cell r="D26" t="str">
            <v>1 - 25 JAN '09</v>
          </cell>
          <cell r="E26" t="str">
            <v>PEMBIBITAN 1 SIANG</v>
          </cell>
          <cell r="F26" t="str">
            <v>TENAGA LAPANGAN</v>
          </cell>
          <cell r="G26" t="str">
            <v>AKT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17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UDIN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TENAGA LAPANG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TK/0</v>
          </cell>
          <cell r="BB26" t="str">
            <v>¦</v>
          </cell>
          <cell r="BC26">
            <v>17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584800</v>
          </cell>
          <cell r="BH26" t="str">
            <v>¦</v>
          </cell>
          <cell r="BI26">
            <v>0</v>
          </cell>
          <cell r="BJ26" t="str">
            <v>¦</v>
          </cell>
          <cell r="BK26">
            <v>0</v>
          </cell>
          <cell r="BL26" t="str">
            <v>¦</v>
          </cell>
          <cell r="BM26">
            <v>7224</v>
          </cell>
          <cell r="BN26" t="str">
            <v>¦</v>
          </cell>
          <cell r="BO26">
            <v>0</v>
          </cell>
          <cell r="BP26" t="str">
            <v>¦</v>
          </cell>
          <cell r="BQ26">
            <v>592024</v>
          </cell>
          <cell r="BR26" t="str">
            <v>¦</v>
          </cell>
          <cell r="BS26">
            <v>0</v>
          </cell>
          <cell r="BT26" t="str">
            <v>¦</v>
          </cell>
          <cell r="BU26">
            <v>24424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35000</v>
          </cell>
          <cell r="CD26" t="str">
            <v>¦</v>
          </cell>
          <cell r="CE26">
            <v>532600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29601.200000000001</v>
          </cell>
          <cell r="CL26">
            <v>17200</v>
          </cell>
          <cell r="CM26">
            <v>1584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YANTUNAS</v>
          </cell>
          <cell r="D27" t="str">
            <v>1 - 25 JAN '09</v>
          </cell>
          <cell r="E27" t="str">
            <v>PEMBIBITAN 1 SIANG</v>
          </cell>
          <cell r="F27" t="str">
            <v>TENAGA LAPANG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14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YANTUNAS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TENAGA LAPANG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TK/0</v>
          </cell>
          <cell r="BB27" t="str">
            <v>¦</v>
          </cell>
          <cell r="BC27">
            <v>14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481600</v>
          </cell>
          <cell r="BH27" t="str">
            <v>¦</v>
          </cell>
          <cell r="BI27">
            <v>0</v>
          </cell>
          <cell r="BJ27" t="str">
            <v>¦</v>
          </cell>
          <cell r="BK27">
            <v>0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481600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4816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24080</v>
          </cell>
          <cell r="CL27">
            <v>0</v>
          </cell>
          <cell r="CM27">
            <v>1584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KASUNIAN</v>
          </cell>
          <cell r="D28" t="str">
            <v>1 - 25 JAN '09</v>
          </cell>
          <cell r="E28" t="str">
            <v>PEMBIBITAN 1 SIANG</v>
          </cell>
          <cell r="F28" t="str">
            <v>TENAGA LAPANG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15.5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KASUNIAN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LAPANG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TK/0</v>
          </cell>
          <cell r="BB28" t="str">
            <v>¦</v>
          </cell>
          <cell r="BC28">
            <v>15.5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533200</v>
          </cell>
          <cell r="BH28" t="str">
            <v>¦</v>
          </cell>
          <cell r="BI28">
            <v>10600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6392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6392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31960</v>
          </cell>
          <cell r="CL28">
            <v>0</v>
          </cell>
          <cell r="CM28">
            <v>1584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GOLKAR</v>
          </cell>
          <cell r="D29" t="str">
            <v>1 - 25 JAN '09</v>
          </cell>
          <cell r="E29" t="str">
            <v>PEMBIBITAN 1 SIANG</v>
          </cell>
          <cell r="F29" t="str">
            <v>TENAGA LAPANG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16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GOLKAR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LAPANG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TK/0</v>
          </cell>
          <cell r="BB29" t="str">
            <v>¦</v>
          </cell>
          <cell r="BC29">
            <v>16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550400</v>
          </cell>
          <cell r="BH29" t="str">
            <v>¦</v>
          </cell>
          <cell r="BI29">
            <v>16250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7129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7129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35645</v>
          </cell>
          <cell r="CL29">
            <v>0</v>
          </cell>
          <cell r="CM29">
            <v>1584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BAJIMI</v>
          </cell>
          <cell r="D30" t="str">
            <v>1 - 25 JAN '09</v>
          </cell>
          <cell r="E30" t="str">
            <v>PEMBIBITAN 1 SIANG</v>
          </cell>
          <cell r="F30" t="str">
            <v>TENAGA LAPANGAN</v>
          </cell>
          <cell r="G30" t="str">
            <v>AKT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5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BAJIMI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LAPANG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TK/0</v>
          </cell>
          <cell r="BB30" t="str">
            <v>¦</v>
          </cell>
          <cell r="BC30">
            <v>5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172000</v>
          </cell>
          <cell r="BH30" t="str">
            <v>¦</v>
          </cell>
          <cell r="BI30">
            <v>0</v>
          </cell>
          <cell r="BJ30" t="str">
            <v>¦</v>
          </cell>
          <cell r="BK30">
            <v>0</v>
          </cell>
          <cell r="BL30" t="str">
            <v>¦</v>
          </cell>
          <cell r="BM30">
            <v>7224</v>
          </cell>
          <cell r="BN30" t="str">
            <v>¦</v>
          </cell>
          <cell r="BO30">
            <v>0</v>
          </cell>
          <cell r="BP30" t="str">
            <v>¦</v>
          </cell>
          <cell r="BQ30">
            <v>179224</v>
          </cell>
          <cell r="BR30" t="str">
            <v>¦</v>
          </cell>
          <cell r="BS30">
            <v>0</v>
          </cell>
          <cell r="BT30" t="str">
            <v>¦</v>
          </cell>
          <cell r="BU30">
            <v>24424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15480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8961.2000000000007</v>
          </cell>
          <cell r="CL30">
            <v>17200</v>
          </cell>
          <cell r="CM30">
            <v>1584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INTUL</v>
          </cell>
          <cell r="D31" t="str">
            <v>1 - 25 JAN '09</v>
          </cell>
          <cell r="E31" t="str">
            <v>PEMBIBITAN 1 SIANG</v>
          </cell>
          <cell r="F31" t="str">
            <v>TENAGA LAPANGAN</v>
          </cell>
          <cell r="G31" t="str">
            <v>AKT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17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INTUL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LAPANG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TK/0</v>
          </cell>
          <cell r="BB31" t="str">
            <v>¦</v>
          </cell>
          <cell r="BC31">
            <v>17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584800</v>
          </cell>
          <cell r="BH31" t="str">
            <v>¦</v>
          </cell>
          <cell r="BI31">
            <v>151750</v>
          </cell>
          <cell r="BJ31" t="str">
            <v>¦</v>
          </cell>
          <cell r="BK31">
            <v>0</v>
          </cell>
          <cell r="BL31" t="str">
            <v>¦</v>
          </cell>
          <cell r="BM31">
            <v>7224</v>
          </cell>
          <cell r="BN31" t="str">
            <v>¦</v>
          </cell>
          <cell r="BO31">
            <v>0</v>
          </cell>
          <cell r="BP31" t="str">
            <v>¦</v>
          </cell>
          <cell r="BQ31">
            <v>743774</v>
          </cell>
          <cell r="BR31" t="str">
            <v>¦</v>
          </cell>
          <cell r="BS31">
            <v>0</v>
          </cell>
          <cell r="BT31" t="str">
            <v>¦</v>
          </cell>
          <cell r="BU31">
            <v>24424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71935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37188.700000000004</v>
          </cell>
          <cell r="CL31">
            <v>17200</v>
          </cell>
          <cell r="CM31">
            <v>1584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YUSUP</v>
          </cell>
          <cell r="D32" t="str">
            <v>1 - 25 JAN '09</v>
          </cell>
          <cell r="E32" t="str">
            <v>PEMBIBITAN 1 SIANG</v>
          </cell>
          <cell r="F32" t="str">
            <v>TENAGA LAPANG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0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YUSUP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LAPANG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TK/0</v>
          </cell>
          <cell r="BB32" t="str">
            <v>¦</v>
          </cell>
          <cell r="BC32">
            <v>0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0</v>
          </cell>
          <cell r="BH32" t="str">
            <v>¦</v>
          </cell>
          <cell r="BI32">
            <v>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0</v>
          </cell>
          <cell r="CL32">
            <v>0</v>
          </cell>
          <cell r="CM32">
            <v>1584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SIKU</v>
          </cell>
          <cell r="D33" t="str">
            <v>1 - 25 JAN '09</v>
          </cell>
          <cell r="E33" t="str">
            <v>PEMBIBITAN 1 SIANG</v>
          </cell>
          <cell r="F33" t="str">
            <v>TENAGA LAPANG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11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SIKU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LAPANG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TK/0</v>
          </cell>
          <cell r="BB33" t="str">
            <v>¦</v>
          </cell>
          <cell r="BC33">
            <v>11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378400</v>
          </cell>
          <cell r="BH33" t="str">
            <v>¦</v>
          </cell>
          <cell r="BI33">
            <v>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37840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37840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18920</v>
          </cell>
          <cell r="CL33">
            <v>0</v>
          </cell>
          <cell r="CM33">
            <v>1584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AHENG</v>
          </cell>
          <cell r="D34" t="str">
            <v>1 - 25 JAN '09</v>
          </cell>
          <cell r="E34" t="str">
            <v>PEMBIBITAN 1 SIANG</v>
          </cell>
          <cell r="F34" t="str">
            <v>TENAGA LAPANG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14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AHENG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14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481600</v>
          </cell>
          <cell r="BH34" t="str">
            <v>¦</v>
          </cell>
          <cell r="BI34">
            <v>0</v>
          </cell>
          <cell r="BJ34" t="str">
            <v>¦</v>
          </cell>
          <cell r="BK34">
            <v>7456.5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489056.5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489056.5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24452.825000000001</v>
          </cell>
          <cell r="CL34">
            <v>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MANUEL</v>
          </cell>
          <cell r="D35" t="str">
            <v>1 - 25 JAN '09</v>
          </cell>
          <cell r="E35" t="str">
            <v>PEMBIBITAN 1 SIANG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7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MANUEL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TK/0</v>
          </cell>
          <cell r="BB35" t="str">
            <v>¦</v>
          </cell>
          <cell r="BC35">
            <v>7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240800</v>
          </cell>
          <cell r="BH35" t="str">
            <v>¦</v>
          </cell>
          <cell r="BI35">
            <v>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2408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2408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12040</v>
          </cell>
          <cell r="CL35">
            <v>0</v>
          </cell>
          <cell r="CM35">
            <v>1584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HENI</v>
          </cell>
          <cell r="D36" t="str">
            <v>1 - 25 JAN '09</v>
          </cell>
          <cell r="E36" t="str">
            <v>PEMBIBITAN 1 SIANG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16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HENI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TK/0</v>
          </cell>
          <cell r="BB36" t="str">
            <v>¦</v>
          </cell>
          <cell r="BC36">
            <v>16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550400</v>
          </cell>
          <cell r="BH36" t="str">
            <v>¦</v>
          </cell>
          <cell r="BI36">
            <v>37075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92115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92115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46057.5</v>
          </cell>
          <cell r="CL36">
            <v>0</v>
          </cell>
          <cell r="CM36">
            <v>1584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>SURTAN</v>
          </cell>
          <cell r="D37" t="str">
            <v>1 - 25 JAN '09</v>
          </cell>
          <cell r="E37" t="str">
            <v>PEMBIBITAN 1 SIANG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15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SURTAN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15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516000</v>
          </cell>
          <cell r="BH37" t="str">
            <v>¦</v>
          </cell>
          <cell r="BI37">
            <v>18750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7035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7035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35175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BATAHAN</v>
          </cell>
          <cell r="D38" t="str">
            <v>1 - 25 JAN '09</v>
          </cell>
          <cell r="E38" t="str">
            <v>PEMBIBITAN 1 SIANG</v>
          </cell>
          <cell r="F38" t="str">
            <v>TENAGA LAPANGAN</v>
          </cell>
          <cell r="G38" t="str">
            <v>AKT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16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BATAHAN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16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5504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7224</v>
          </cell>
          <cell r="BN38" t="str">
            <v>¦</v>
          </cell>
          <cell r="BO38">
            <v>0</v>
          </cell>
          <cell r="BP38" t="str">
            <v>¦</v>
          </cell>
          <cell r="BQ38">
            <v>557624</v>
          </cell>
          <cell r="BR38" t="str">
            <v>¦</v>
          </cell>
          <cell r="BS38">
            <v>0</v>
          </cell>
          <cell r="BT38" t="str">
            <v>¦</v>
          </cell>
          <cell r="BU38">
            <v>24424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5332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27881.200000000001</v>
          </cell>
          <cell r="CL38">
            <v>1720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RENO</v>
          </cell>
          <cell r="D39" t="str">
            <v>1 - 25 JAN '09</v>
          </cell>
          <cell r="E39" t="str">
            <v>PEMBIBITAN 1 SIANG</v>
          </cell>
          <cell r="F39" t="str">
            <v>TENAGA LAPANG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10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RENO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TK/0</v>
          </cell>
          <cell r="BB39" t="str">
            <v>¦</v>
          </cell>
          <cell r="BC39">
            <v>10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344000</v>
          </cell>
          <cell r="BH39" t="str">
            <v>¦</v>
          </cell>
          <cell r="BI39">
            <v>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34400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3440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17200</v>
          </cell>
          <cell r="CL39">
            <v>0</v>
          </cell>
          <cell r="CM39">
            <v>1584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SUWOYO</v>
          </cell>
          <cell r="D40" t="str">
            <v>1 - 25 JAN '09</v>
          </cell>
          <cell r="E40" t="str">
            <v>PEMBIBITAN 1 SIANG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7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SUWOYO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7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2408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2408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2408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12040</v>
          </cell>
          <cell r="CL40">
            <v>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YUDAN</v>
          </cell>
          <cell r="D41" t="str">
            <v>1 - 25 JAN '09</v>
          </cell>
          <cell r="E41" t="str">
            <v>PEMBIBITAN 1 SIANG</v>
          </cell>
          <cell r="F41" t="str">
            <v>TENAGA LAPANG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19.5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YUDAN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19.5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670800</v>
          </cell>
          <cell r="BH41" t="str">
            <v>¦</v>
          </cell>
          <cell r="BI41">
            <v>6925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74005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74005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37002.5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TAMPAT</v>
          </cell>
          <cell r="D42" t="str">
            <v>1 - 25 JAN '09</v>
          </cell>
          <cell r="E42" t="str">
            <v>PEMBIBITAN 1 SIANG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7.5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TAMPAT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7.5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258000</v>
          </cell>
          <cell r="BH42" t="str">
            <v>¦</v>
          </cell>
          <cell r="BI42">
            <v>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2580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0</v>
          </cell>
          <cell r="CD42" t="str">
            <v>¦</v>
          </cell>
          <cell r="CE42">
            <v>2580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12900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BASUNDU</v>
          </cell>
          <cell r="D43" t="str">
            <v>1 - 25 JAN '09</v>
          </cell>
          <cell r="E43" t="str">
            <v>PEMBIBITAN 1 SIANG</v>
          </cell>
          <cell r="F43" t="str">
            <v>TENAGA LAPANGAN</v>
          </cell>
          <cell r="G43" t="str">
            <v>AKT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12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BASUNDU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12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4128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7224</v>
          </cell>
          <cell r="BN43" t="str">
            <v>¦</v>
          </cell>
          <cell r="BO43">
            <v>0</v>
          </cell>
          <cell r="BP43" t="str">
            <v>¦</v>
          </cell>
          <cell r="BQ43">
            <v>420024</v>
          </cell>
          <cell r="BR43" t="str">
            <v>¦</v>
          </cell>
          <cell r="BS43">
            <v>0</v>
          </cell>
          <cell r="BT43" t="str">
            <v>¦</v>
          </cell>
          <cell r="BU43">
            <v>24424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3956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21001.200000000001</v>
          </cell>
          <cell r="CL43">
            <v>1720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RUSTAM</v>
          </cell>
          <cell r="D44" t="str">
            <v>1 - 25 JAN '09</v>
          </cell>
          <cell r="E44" t="str">
            <v>PEMBIBITAN 1 SIANG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3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RUSTAM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3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103200</v>
          </cell>
          <cell r="BH44" t="str">
            <v>¦</v>
          </cell>
          <cell r="BI44">
            <v>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1032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1032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5160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TEDY</v>
          </cell>
          <cell r="D45" t="str">
            <v>1 - 25 JAN '09</v>
          </cell>
          <cell r="E45" t="str">
            <v>PEMBIBITAN 1 SIANG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21.5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TEDY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21.5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7396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7396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7396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3698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BOY</v>
          </cell>
          <cell r="D46" t="str">
            <v>1 - 25 JAN '09</v>
          </cell>
          <cell r="E46" t="str">
            <v>PEMBIBITAN 1 SIANG</v>
          </cell>
          <cell r="F46" t="str">
            <v>TENAGA LAPANGAN</v>
          </cell>
          <cell r="G46" t="str">
            <v>AKT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21.5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BOY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21.5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7396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7224</v>
          </cell>
          <cell r="BN46" t="str">
            <v>¦</v>
          </cell>
          <cell r="BO46">
            <v>0</v>
          </cell>
          <cell r="BP46" t="str">
            <v>¦</v>
          </cell>
          <cell r="BQ46">
            <v>746824</v>
          </cell>
          <cell r="BR46" t="str">
            <v>¦</v>
          </cell>
          <cell r="BS46">
            <v>0</v>
          </cell>
          <cell r="BT46" t="str">
            <v>¦</v>
          </cell>
          <cell r="BU46">
            <v>24424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7224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J46" t="str">
            <v/>
          </cell>
          <cell r="CK46">
            <v>37341.200000000004</v>
          </cell>
          <cell r="CL46">
            <v>1720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SUFRI</v>
          </cell>
          <cell r="D47" t="str">
            <v>1 - 25 JAN '09</v>
          </cell>
          <cell r="E47" t="str">
            <v>PEMBIBITAN 1 SIANG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13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SUFRI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13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447200</v>
          </cell>
          <cell r="BH47" t="str">
            <v>¦</v>
          </cell>
          <cell r="BI47">
            <v>1250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4597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4597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22985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MARIO</v>
          </cell>
          <cell r="D48" t="str">
            <v>1 - 25 JAN '09</v>
          </cell>
          <cell r="E48" t="str">
            <v>PEMBIBITAN 1 SIANG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15.5</v>
          </cell>
          <cell r="AN48">
            <v>39448</v>
          </cell>
          <cell r="AP48" t="str">
            <v>¦</v>
          </cell>
          <cell r="AQ48">
            <v>27</v>
          </cell>
          <cell r="AR48" t="str">
            <v>¦</v>
          </cell>
          <cell r="AS48" t="str">
            <v>MARIO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15.5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533200</v>
          </cell>
          <cell r="BH48" t="str">
            <v>¦</v>
          </cell>
          <cell r="BI48">
            <v>27900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81220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81220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J48" t="str">
            <v/>
          </cell>
          <cell r="CK48">
            <v>40610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49">
            <v>28</v>
          </cell>
          <cell r="B49">
            <v>28</v>
          </cell>
          <cell r="C49" t="str">
            <v>MAGIBO</v>
          </cell>
          <cell r="D49" t="str">
            <v>1 - 25 JAN '09</v>
          </cell>
          <cell r="E49" t="str">
            <v>PEMBIBITAN 1 SIANG</v>
          </cell>
          <cell r="F49" t="str">
            <v>TENAGA LAPANGAN</v>
          </cell>
          <cell r="G49" t="str">
            <v>AKTIVE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00</v>
          </cell>
          <cell r="AM49">
            <v>18</v>
          </cell>
          <cell r="AN49">
            <v>39448</v>
          </cell>
          <cell r="AP49" t="str">
            <v>¦</v>
          </cell>
          <cell r="AQ49">
            <v>28</v>
          </cell>
          <cell r="AR49" t="str">
            <v>¦</v>
          </cell>
          <cell r="AS49" t="str">
            <v>MAGIBO</v>
          </cell>
          <cell r="AT49" t="str">
            <v>¦</v>
          </cell>
          <cell r="AU49" t="str">
            <v>1 - 25 JAN '09</v>
          </cell>
          <cell r="AV49" t="str">
            <v>¦</v>
          </cell>
          <cell r="AW49" t="str">
            <v>TENAGA LAPANGAN</v>
          </cell>
          <cell r="AX49" t="str">
            <v>¦</v>
          </cell>
          <cell r="AY49" t="str">
            <v>L</v>
          </cell>
          <cell r="AZ49" t="str">
            <v>¦</v>
          </cell>
          <cell r="BA49" t="str">
            <v>TK/0</v>
          </cell>
          <cell r="BB49" t="str">
            <v>¦</v>
          </cell>
          <cell r="BC49">
            <v>18</v>
          </cell>
          <cell r="BD49" t="str">
            <v>¦</v>
          </cell>
          <cell r="BE49">
            <v>34400</v>
          </cell>
          <cell r="BF49" t="str">
            <v>¦</v>
          </cell>
          <cell r="BG49">
            <v>619200</v>
          </cell>
          <cell r="BH49" t="str">
            <v>¦</v>
          </cell>
          <cell r="BI49">
            <v>0</v>
          </cell>
          <cell r="BJ49" t="str">
            <v>¦</v>
          </cell>
          <cell r="BK49">
            <v>0</v>
          </cell>
          <cell r="BL49" t="str">
            <v>¦</v>
          </cell>
          <cell r="BM49">
            <v>7224</v>
          </cell>
          <cell r="BN49" t="str">
            <v>¦</v>
          </cell>
          <cell r="BO49">
            <v>0</v>
          </cell>
          <cell r="BP49" t="str">
            <v>¦</v>
          </cell>
          <cell r="BQ49">
            <v>626424</v>
          </cell>
          <cell r="BR49" t="str">
            <v>¦</v>
          </cell>
          <cell r="BS49">
            <v>0</v>
          </cell>
          <cell r="BT49" t="str">
            <v>¦</v>
          </cell>
          <cell r="BU49">
            <v>24424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0</v>
          </cell>
          <cell r="CD49" t="str">
            <v>¦</v>
          </cell>
          <cell r="CE49">
            <v>602000</v>
          </cell>
          <cell r="CF49" t="str">
            <v>¦</v>
          </cell>
          <cell r="CG49">
            <v>28</v>
          </cell>
          <cell r="CH49" t="str">
            <v>…………………………………</v>
          </cell>
          <cell r="CI49" t="str">
            <v>¦</v>
          </cell>
          <cell r="CJ49" t="str">
            <v/>
          </cell>
          <cell r="CK49">
            <v>31321.200000000001</v>
          </cell>
          <cell r="CL49">
            <v>17200</v>
          </cell>
          <cell r="CM49">
            <v>15840000</v>
          </cell>
          <cell r="CN49">
            <v>0</v>
          </cell>
          <cell r="CP49">
            <v>0</v>
          </cell>
          <cell r="CQ49">
            <v>0</v>
          </cell>
          <cell r="CR49">
            <v>39448</v>
          </cell>
          <cell r="CS49">
            <v>40178.5</v>
          </cell>
          <cell r="CT49">
            <v>12</v>
          </cell>
        </row>
        <row r="50">
          <cell r="A50">
            <v>29</v>
          </cell>
          <cell r="B50">
            <v>29</v>
          </cell>
          <cell r="C50" t="str">
            <v>HARIS</v>
          </cell>
          <cell r="D50" t="str">
            <v>1 - 25 JAN '09</v>
          </cell>
          <cell r="E50" t="str">
            <v>PEMBIBITAN 1 SIANG</v>
          </cell>
          <cell r="F50" t="str">
            <v>TENAGA LAPANGAN</v>
          </cell>
          <cell r="G50" t="str">
            <v>PASIVE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00</v>
          </cell>
          <cell r="AM50">
            <v>15</v>
          </cell>
          <cell r="AN50">
            <v>39448</v>
          </cell>
          <cell r="AP50" t="str">
            <v>¦</v>
          </cell>
          <cell r="AQ50">
            <v>29</v>
          </cell>
          <cell r="AR50" t="str">
            <v>¦</v>
          </cell>
          <cell r="AS50" t="str">
            <v>HARIS</v>
          </cell>
          <cell r="AT50" t="str">
            <v>¦</v>
          </cell>
          <cell r="AU50" t="str">
            <v>1 - 25 JAN '09</v>
          </cell>
          <cell r="AV50" t="str">
            <v>¦</v>
          </cell>
          <cell r="AW50" t="str">
            <v>TENAGA LAPANGAN</v>
          </cell>
          <cell r="AX50" t="str">
            <v>¦</v>
          </cell>
          <cell r="AY50" t="str">
            <v>L</v>
          </cell>
          <cell r="AZ50" t="str">
            <v>¦</v>
          </cell>
          <cell r="BA50" t="str">
            <v>TK/0</v>
          </cell>
          <cell r="BB50" t="str">
            <v>¦</v>
          </cell>
          <cell r="BC50">
            <v>15</v>
          </cell>
          <cell r="BD50" t="str">
            <v>¦</v>
          </cell>
          <cell r="BE50">
            <v>34400</v>
          </cell>
          <cell r="BF50" t="str">
            <v>¦</v>
          </cell>
          <cell r="BG50">
            <v>516000</v>
          </cell>
          <cell r="BH50" t="str">
            <v>¦</v>
          </cell>
          <cell r="BI50">
            <v>43000</v>
          </cell>
          <cell r="BJ50" t="str">
            <v>¦</v>
          </cell>
          <cell r="BK50">
            <v>0</v>
          </cell>
          <cell r="BL50" t="str">
            <v>¦</v>
          </cell>
          <cell r="BM50">
            <v>0</v>
          </cell>
          <cell r="BN50" t="str">
            <v>¦</v>
          </cell>
          <cell r="BO50">
            <v>0</v>
          </cell>
          <cell r="BP50" t="str">
            <v>¦</v>
          </cell>
          <cell r="BQ50">
            <v>559000</v>
          </cell>
          <cell r="BR50" t="str">
            <v>¦</v>
          </cell>
          <cell r="BS50">
            <v>0</v>
          </cell>
          <cell r="BT50" t="str">
            <v>¦</v>
          </cell>
          <cell r="BU50">
            <v>0</v>
          </cell>
          <cell r="BV50" t="str">
            <v>¦</v>
          </cell>
          <cell r="BW50">
            <v>0</v>
          </cell>
          <cell r="BX50" t="str">
            <v>¦</v>
          </cell>
          <cell r="BY50">
            <v>0</v>
          </cell>
          <cell r="BZ50" t="str">
            <v>¦</v>
          </cell>
          <cell r="CA50">
            <v>0</v>
          </cell>
          <cell r="CB50" t="str">
            <v>¦</v>
          </cell>
          <cell r="CC50">
            <v>0</v>
          </cell>
          <cell r="CD50" t="str">
            <v>¦</v>
          </cell>
          <cell r="CE50">
            <v>559000</v>
          </cell>
          <cell r="CF50" t="str">
            <v>¦</v>
          </cell>
          <cell r="CG50">
            <v>29</v>
          </cell>
          <cell r="CH50" t="str">
            <v>…………………………………</v>
          </cell>
          <cell r="CI50" t="str">
            <v>¦</v>
          </cell>
          <cell r="CK50">
            <v>27950</v>
          </cell>
          <cell r="CL50">
            <v>0</v>
          </cell>
          <cell r="CM50">
            <v>15840000</v>
          </cell>
          <cell r="CN50">
            <v>0</v>
          </cell>
          <cell r="CP50">
            <v>0</v>
          </cell>
          <cell r="CQ50">
            <v>0</v>
          </cell>
          <cell r="CR50">
            <v>39448</v>
          </cell>
          <cell r="CS50">
            <v>40178.5</v>
          </cell>
          <cell r="CT50">
            <v>12</v>
          </cell>
        </row>
        <row r="51">
          <cell r="A51">
            <v>30</v>
          </cell>
          <cell r="B51">
            <v>30</v>
          </cell>
          <cell r="C51" t="str">
            <v>SONTOM</v>
          </cell>
          <cell r="D51" t="str">
            <v>1 - 25 JAN '09</v>
          </cell>
          <cell r="E51" t="str">
            <v>PEMBIBITAN 1 SIANG</v>
          </cell>
          <cell r="F51" t="str">
            <v>TENAGA LAPANGAN</v>
          </cell>
          <cell r="G51" t="str">
            <v>PASIVE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00</v>
          </cell>
          <cell r="AM51">
            <v>13.5</v>
          </cell>
          <cell r="AN51">
            <v>39448</v>
          </cell>
          <cell r="AP51" t="str">
            <v>¦</v>
          </cell>
          <cell r="AQ51">
            <v>30</v>
          </cell>
          <cell r="AR51" t="str">
            <v>¦</v>
          </cell>
          <cell r="AS51" t="str">
            <v>SONTOM</v>
          </cell>
          <cell r="AT51" t="str">
            <v>¦</v>
          </cell>
          <cell r="AU51" t="str">
            <v>1 - 25 JAN '09</v>
          </cell>
          <cell r="AV51" t="str">
            <v>¦</v>
          </cell>
          <cell r="AW51" t="str">
            <v>TENAGA LAPANGAN</v>
          </cell>
          <cell r="AX51" t="str">
            <v>¦</v>
          </cell>
          <cell r="AY51" t="str">
            <v>L</v>
          </cell>
          <cell r="AZ51" t="str">
            <v>¦</v>
          </cell>
          <cell r="BA51" t="str">
            <v>TK/0</v>
          </cell>
          <cell r="BB51" t="str">
            <v>¦</v>
          </cell>
          <cell r="BC51">
            <v>13.5</v>
          </cell>
          <cell r="BD51" t="str">
            <v>¦</v>
          </cell>
          <cell r="BE51">
            <v>34400</v>
          </cell>
          <cell r="BF51" t="str">
            <v>¦</v>
          </cell>
          <cell r="BG51">
            <v>464400</v>
          </cell>
          <cell r="BH51" t="str">
            <v>¦</v>
          </cell>
          <cell r="BI51">
            <v>153000</v>
          </cell>
          <cell r="BJ51" t="str">
            <v>¦</v>
          </cell>
          <cell r="BK51">
            <v>0</v>
          </cell>
          <cell r="BL51" t="str">
            <v>¦</v>
          </cell>
          <cell r="BM51">
            <v>0</v>
          </cell>
          <cell r="BN51" t="str">
            <v>¦</v>
          </cell>
          <cell r="BO51">
            <v>0</v>
          </cell>
          <cell r="BP51" t="str">
            <v>¦</v>
          </cell>
          <cell r="BQ51">
            <v>617400</v>
          </cell>
          <cell r="BR51" t="str">
            <v>¦</v>
          </cell>
          <cell r="BS51">
            <v>0</v>
          </cell>
          <cell r="BT51" t="str">
            <v>¦</v>
          </cell>
          <cell r="BU51">
            <v>0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0</v>
          </cell>
          <cell r="CD51" t="str">
            <v>¦</v>
          </cell>
          <cell r="CE51">
            <v>617400</v>
          </cell>
          <cell r="CF51" t="str">
            <v>¦</v>
          </cell>
          <cell r="CG51">
            <v>30</v>
          </cell>
          <cell r="CH51" t="str">
            <v>…………………………………</v>
          </cell>
          <cell r="CI51" t="str">
            <v>¦</v>
          </cell>
          <cell r="CK51">
            <v>30870</v>
          </cell>
          <cell r="CL51">
            <v>0</v>
          </cell>
          <cell r="CM51">
            <v>15840000</v>
          </cell>
          <cell r="CN51">
            <v>0</v>
          </cell>
          <cell r="CP51">
            <v>0</v>
          </cell>
          <cell r="CQ51">
            <v>0</v>
          </cell>
          <cell r="CR51">
            <v>39448</v>
          </cell>
          <cell r="CS51">
            <v>40178.5</v>
          </cell>
          <cell r="CT51">
            <v>12</v>
          </cell>
        </row>
        <row r="52">
          <cell r="A52">
            <v>31</v>
          </cell>
          <cell r="B52">
            <v>31</v>
          </cell>
          <cell r="C52" t="str">
            <v>ARJUNA</v>
          </cell>
          <cell r="D52" t="str">
            <v>1 - 25 JAN '09</v>
          </cell>
          <cell r="E52" t="str">
            <v>PEMBIBITAN 1 SIANG</v>
          </cell>
          <cell r="F52" t="str">
            <v>TENAGA LAPANGAN</v>
          </cell>
          <cell r="G52" t="str">
            <v>PASIVE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K52">
            <v>1</v>
          </cell>
          <cell r="AL52">
            <v>100</v>
          </cell>
          <cell r="AM52">
            <v>14</v>
          </cell>
          <cell r="AN52">
            <v>39448</v>
          </cell>
          <cell r="AP52" t="str">
            <v>¦</v>
          </cell>
          <cell r="AQ52">
            <v>31</v>
          </cell>
          <cell r="AR52" t="str">
            <v>¦</v>
          </cell>
          <cell r="AS52" t="str">
            <v>ARJUNA</v>
          </cell>
          <cell r="AT52" t="str">
            <v>¦</v>
          </cell>
          <cell r="AU52" t="str">
            <v>1 - 25 JAN '09</v>
          </cell>
          <cell r="AV52" t="str">
            <v>¦</v>
          </cell>
          <cell r="AW52" t="str">
            <v>TENAGA LAPANGAN</v>
          </cell>
          <cell r="AX52" t="str">
            <v>¦</v>
          </cell>
          <cell r="AY52" t="str">
            <v>L</v>
          </cell>
          <cell r="AZ52" t="str">
            <v>¦</v>
          </cell>
          <cell r="BA52" t="str">
            <v>TK/0</v>
          </cell>
          <cell r="BB52" t="str">
            <v>¦</v>
          </cell>
          <cell r="BC52">
            <v>14</v>
          </cell>
          <cell r="BD52" t="str">
            <v>¦</v>
          </cell>
          <cell r="BE52">
            <v>34400</v>
          </cell>
          <cell r="BF52" t="str">
            <v>¦</v>
          </cell>
          <cell r="BG52">
            <v>481600</v>
          </cell>
          <cell r="BH52" t="str">
            <v>¦</v>
          </cell>
          <cell r="BI52">
            <v>16175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64335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643350</v>
          </cell>
          <cell r="CF52" t="str">
            <v>¦</v>
          </cell>
          <cell r="CG52">
            <v>31</v>
          </cell>
          <cell r="CH52" t="str">
            <v>…………………………………</v>
          </cell>
          <cell r="CI52" t="str">
            <v>¦</v>
          </cell>
          <cell r="CK52">
            <v>32167.5</v>
          </cell>
          <cell r="CL52">
            <v>0</v>
          </cell>
          <cell r="CM52">
            <v>15840000</v>
          </cell>
          <cell r="CN52">
            <v>0</v>
          </cell>
          <cell r="CP52">
            <v>0</v>
          </cell>
          <cell r="CQ52">
            <v>0</v>
          </cell>
          <cell r="CR52">
            <v>39448</v>
          </cell>
          <cell r="CS52">
            <v>40178.5</v>
          </cell>
          <cell r="CT52">
            <v>12</v>
          </cell>
        </row>
        <row r="53">
          <cell r="A53">
            <v>32</v>
          </cell>
          <cell r="B53">
            <v>32</v>
          </cell>
          <cell r="C53" t="str">
            <v>ERDY</v>
          </cell>
          <cell r="D53" t="str">
            <v>1 - 25 JAN '09</v>
          </cell>
          <cell r="E53" t="str">
            <v>PEMBIBITAN 1 SIANG</v>
          </cell>
          <cell r="F53" t="str">
            <v>TENAGA LAPANGAN</v>
          </cell>
          <cell r="G53" t="str">
            <v>PASIVE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00</v>
          </cell>
          <cell r="AM53">
            <v>17</v>
          </cell>
          <cell r="AN53">
            <v>39448</v>
          </cell>
          <cell r="AP53" t="str">
            <v>¦</v>
          </cell>
          <cell r="AQ53">
            <v>32</v>
          </cell>
          <cell r="AR53" t="str">
            <v>¦</v>
          </cell>
          <cell r="AS53" t="str">
            <v>ERDY</v>
          </cell>
          <cell r="AT53" t="str">
            <v>¦</v>
          </cell>
          <cell r="AU53" t="str">
            <v>1 - 25 JAN '09</v>
          </cell>
          <cell r="AV53" t="str">
            <v>¦</v>
          </cell>
          <cell r="AW53" t="str">
            <v>TENAGA LAPANGAN</v>
          </cell>
          <cell r="AX53" t="str">
            <v>¦</v>
          </cell>
          <cell r="AY53" t="str">
            <v>L</v>
          </cell>
          <cell r="AZ53" t="str">
            <v>¦</v>
          </cell>
          <cell r="BA53" t="str">
            <v>TK/0</v>
          </cell>
          <cell r="BB53" t="str">
            <v>¦</v>
          </cell>
          <cell r="BC53">
            <v>17</v>
          </cell>
          <cell r="BD53" t="str">
            <v>¦</v>
          </cell>
          <cell r="BE53">
            <v>34400</v>
          </cell>
          <cell r="BF53" t="str">
            <v>¦</v>
          </cell>
          <cell r="BG53">
            <v>584800</v>
          </cell>
          <cell r="BH53" t="str">
            <v>¦</v>
          </cell>
          <cell r="BI53">
            <v>0</v>
          </cell>
          <cell r="BJ53" t="str">
            <v>¦</v>
          </cell>
          <cell r="BK53">
            <v>0</v>
          </cell>
          <cell r="BL53" t="str">
            <v>¦</v>
          </cell>
          <cell r="BM53">
            <v>0</v>
          </cell>
          <cell r="BN53" t="str">
            <v>¦</v>
          </cell>
          <cell r="BO53">
            <v>0</v>
          </cell>
          <cell r="BP53" t="str">
            <v>¦</v>
          </cell>
          <cell r="BQ53">
            <v>584800</v>
          </cell>
          <cell r="BR53" t="str">
            <v>¦</v>
          </cell>
          <cell r="BS53">
            <v>0</v>
          </cell>
          <cell r="BT53" t="str">
            <v>¦</v>
          </cell>
          <cell r="BU53">
            <v>0</v>
          </cell>
          <cell r="BV53" t="str">
            <v>¦</v>
          </cell>
          <cell r="BW53">
            <v>0</v>
          </cell>
          <cell r="BX53" t="str">
            <v>¦</v>
          </cell>
          <cell r="BY53">
            <v>0</v>
          </cell>
          <cell r="BZ53" t="str">
            <v>¦</v>
          </cell>
          <cell r="CA53">
            <v>0</v>
          </cell>
          <cell r="CB53" t="str">
            <v>¦</v>
          </cell>
          <cell r="CC53">
            <v>0</v>
          </cell>
          <cell r="CD53" t="str">
            <v>¦</v>
          </cell>
          <cell r="CE53">
            <v>584800</v>
          </cell>
          <cell r="CF53" t="str">
            <v>¦</v>
          </cell>
          <cell r="CG53">
            <v>32</v>
          </cell>
          <cell r="CH53" t="str">
            <v>…………………………………</v>
          </cell>
          <cell r="CI53" t="str">
            <v>¦</v>
          </cell>
          <cell r="CK53">
            <v>29240</v>
          </cell>
          <cell r="CL53">
            <v>0</v>
          </cell>
          <cell r="CM53">
            <v>15840000</v>
          </cell>
          <cell r="CN53">
            <v>0</v>
          </cell>
          <cell r="CP53">
            <v>0</v>
          </cell>
          <cell r="CQ53">
            <v>0</v>
          </cell>
          <cell r="CR53">
            <v>39448</v>
          </cell>
          <cell r="CS53">
            <v>40178.5</v>
          </cell>
          <cell r="CT53">
            <v>12</v>
          </cell>
        </row>
        <row r="54">
          <cell r="A54">
            <v>33</v>
          </cell>
          <cell r="B54">
            <v>33</v>
          </cell>
          <cell r="C54" t="str">
            <v>FIRMAN</v>
          </cell>
          <cell r="D54" t="str">
            <v>1 - 25 JAN '09</v>
          </cell>
          <cell r="E54" t="str">
            <v>PEMBIBITAN 1 SIANG</v>
          </cell>
          <cell r="F54" t="str">
            <v>TENAGA LAPANGAN</v>
          </cell>
          <cell r="G54" t="str">
            <v>PASIVE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00</v>
          </cell>
          <cell r="AM54">
            <v>12.5</v>
          </cell>
          <cell r="AN54">
            <v>39448</v>
          </cell>
          <cell r="AP54" t="str">
            <v>¦</v>
          </cell>
          <cell r="AQ54">
            <v>33</v>
          </cell>
          <cell r="AR54" t="str">
            <v>¦</v>
          </cell>
          <cell r="AS54" t="str">
            <v>FIRMAN</v>
          </cell>
          <cell r="AT54" t="str">
            <v>¦</v>
          </cell>
          <cell r="AU54" t="str">
            <v>1 - 25 JAN '09</v>
          </cell>
          <cell r="AV54" t="str">
            <v>¦</v>
          </cell>
          <cell r="AW54" t="str">
            <v>TENAGA LAPANGAN</v>
          </cell>
          <cell r="AX54" t="str">
            <v>¦</v>
          </cell>
          <cell r="AY54" t="str">
            <v>L</v>
          </cell>
          <cell r="AZ54" t="str">
            <v>¦</v>
          </cell>
          <cell r="BA54" t="str">
            <v>TK/0</v>
          </cell>
          <cell r="BB54" t="str">
            <v>¦</v>
          </cell>
          <cell r="BC54">
            <v>12.5</v>
          </cell>
          <cell r="BD54" t="str">
            <v>¦</v>
          </cell>
          <cell r="BE54">
            <v>34400</v>
          </cell>
          <cell r="BF54" t="str">
            <v>¦</v>
          </cell>
          <cell r="BG54">
            <v>430000</v>
          </cell>
          <cell r="BH54" t="str">
            <v>¦</v>
          </cell>
          <cell r="BI54">
            <v>296150</v>
          </cell>
          <cell r="BJ54" t="str">
            <v>¦</v>
          </cell>
          <cell r="BK54">
            <v>0</v>
          </cell>
          <cell r="BL54" t="str">
            <v>¦</v>
          </cell>
          <cell r="BM54">
            <v>0</v>
          </cell>
          <cell r="BN54" t="str">
            <v>¦</v>
          </cell>
          <cell r="BO54">
            <v>0</v>
          </cell>
          <cell r="BP54" t="str">
            <v>¦</v>
          </cell>
          <cell r="BQ54">
            <v>726150</v>
          </cell>
          <cell r="BR54" t="str">
            <v>¦</v>
          </cell>
          <cell r="BS54">
            <v>0</v>
          </cell>
          <cell r="BT54" t="str">
            <v>¦</v>
          </cell>
          <cell r="BU54">
            <v>0</v>
          </cell>
          <cell r="BV54" t="str">
            <v>¦</v>
          </cell>
          <cell r="BW54">
            <v>0</v>
          </cell>
          <cell r="BX54" t="str">
            <v>¦</v>
          </cell>
          <cell r="BY54">
            <v>0</v>
          </cell>
          <cell r="BZ54" t="str">
            <v>¦</v>
          </cell>
          <cell r="CA54">
            <v>0</v>
          </cell>
          <cell r="CB54" t="str">
            <v>¦</v>
          </cell>
          <cell r="CC54">
            <v>0</v>
          </cell>
          <cell r="CD54" t="str">
            <v>¦</v>
          </cell>
          <cell r="CE54">
            <v>726150</v>
          </cell>
          <cell r="CF54" t="str">
            <v>¦</v>
          </cell>
          <cell r="CG54">
            <v>33</v>
          </cell>
          <cell r="CH54" t="str">
            <v>…………………………………</v>
          </cell>
          <cell r="CI54" t="str">
            <v>¦</v>
          </cell>
          <cell r="CK54">
            <v>36307.5</v>
          </cell>
          <cell r="CL54">
            <v>0</v>
          </cell>
          <cell r="CM54">
            <v>15840000</v>
          </cell>
          <cell r="CN54">
            <v>0</v>
          </cell>
          <cell r="CP54">
            <v>0</v>
          </cell>
          <cell r="CQ54">
            <v>0</v>
          </cell>
          <cell r="CR54">
            <v>39448</v>
          </cell>
          <cell r="CS54">
            <v>40178.5</v>
          </cell>
          <cell r="CT54">
            <v>12</v>
          </cell>
        </row>
        <row r="55">
          <cell r="A55">
            <v>34</v>
          </cell>
          <cell r="B55">
            <v>34</v>
          </cell>
          <cell r="C55" t="str">
            <v>GUNTUR</v>
          </cell>
          <cell r="D55" t="str">
            <v>1 - 25 JAN '09</v>
          </cell>
          <cell r="E55" t="str">
            <v>PEMBIBITAN 1 SIANG</v>
          </cell>
          <cell r="F55" t="str">
            <v>TENAGA LAPANGAN</v>
          </cell>
          <cell r="G55" t="str">
            <v>PASIVE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00</v>
          </cell>
          <cell r="AM55">
            <v>17</v>
          </cell>
          <cell r="AN55">
            <v>39448</v>
          </cell>
          <cell r="AP55" t="str">
            <v>¦</v>
          </cell>
          <cell r="AQ55">
            <v>34</v>
          </cell>
          <cell r="AR55" t="str">
            <v>¦</v>
          </cell>
          <cell r="AS55" t="str">
            <v>GUNTUR</v>
          </cell>
          <cell r="AT55" t="str">
            <v>¦</v>
          </cell>
          <cell r="AU55" t="str">
            <v>1 - 25 JAN '09</v>
          </cell>
          <cell r="AV55" t="str">
            <v>¦</v>
          </cell>
          <cell r="AW55" t="str">
            <v>TENAGA LAPANGAN</v>
          </cell>
          <cell r="AX55" t="str">
            <v>¦</v>
          </cell>
          <cell r="AY55" t="str">
            <v>L</v>
          </cell>
          <cell r="AZ55" t="str">
            <v>¦</v>
          </cell>
          <cell r="BA55" t="str">
            <v>TK/0</v>
          </cell>
          <cell r="BB55" t="str">
            <v>¦</v>
          </cell>
          <cell r="BC55">
            <v>17</v>
          </cell>
          <cell r="BD55" t="str">
            <v>¦</v>
          </cell>
          <cell r="BE55">
            <v>34400</v>
          </cell>
          <cell r="BF55" t="str">
            <v>¦</v>
          </cell>
          <cell r="BG55">
            <v>584800</v>
          </cell>
          <cell r="BH55" t="str">
            <v>¦</v>
          </cell>
          <cell r="BI55">
            <v>239750</v>
          </cell>
          <cell r="BJ55" t="str">
            <v>¦</v>
          </cell>
          <cell r="BK55">
            <v>0</v>
          </cell>
          <cell r="BL55" t="str">
            <v>¦</v>
          </cell>
          <cell r="BM55">
            <v>0</v>
          </cell>
          <cell r="BN55" t="str">
            <v>¦</v>
          </cell>
          <cell r="BO55">
            <v>0</v>
          </cell>
          <cell r="BP55" t="str">
            <v>¦</v>
          </cell>
          <cell r="BQ55">
            <v>824550</v>
          </cell>
          <cell r="BR55" t="str">
            <v>¦</v>
          </cell>
          <cell r="BS55">
            <v>0</v>
          </cell>
          <cell r="BT55" t="str">
            <v>¦</v>
          </cell>
          <cell r="BU55">
            <v>0</v>
          </cell>
          <cell r="BV55" t="str">
            <v>¦</v>
          </cell>
          <cell r="BW55">
            <v>0</v>
          </cell>
          <cell r="BX55" t="str">
            <v>¦</v>
          </cell>
          <cell r="BY55">
            <v>0</v>
          </cell>
          <cell r="BZ55" t="str">
            <v>¦</v>
          </cell>
          <cell r="CA55">
            <v>0</v>
          </cell>
          <cell r="CB55" t="str">
            <v>¦</v>
          </cell>
          <cell r="CC55">
            <v>0</v>
          </cell>
          <cell r="CD55" t="str">
            <v>¦</v>
          </cell>
          <cell r="CE55">
            <v>824550</v>
          </cell>
          <cell r="CF55" t="str">
            <v>¦</v>
          </cell>
          <cell r="CG55">
            <v>34</v>
          </cell>
          <cell r="CH55" t="str">
            <v>…………………………………</v>
          </cell>
          <cell r="CI55" t="str">
            <v>¦</v>
          </cell>
          <cell r="CK55">
            <v>41227.5</v>
          </cell>
          <cell r="CL55">
            <v>0</v>
          </cell>
          <cell r="CM55">
            <v>15840000</v>
          </cell>
          <cell r="CN55">
            <v>0</v>
          </cell>
          <cell r="CP55">
            <v>0</v>
          </cell>
          <cell r="CQ55">
            <v>0</v>
          </cell>
          <cell r="CR55">
            <v>39448</v>
          </cell>
          <cell r="CS55">
            <v>40178.5</v>
          </cell>
          <cell r="CT55">
            <v>12</v>
          </cell>
        </row>
        <row r="56">
          <cell r="A56">
            <v>35</v>
          </cell>
          <cell r="B56">
            <v>35</v>
          </cell>
          <cell r="C56" t="str">
            <v>YUNUS</v>
          </cell>
          <cell r="D56" t="str">
            <v>1 - 25 JAN '09</v>
          </cell>
          <cell r="E56" t="str">
            <v>PEMBIBITAN 1 SIANG</v>
          </cell>
          <cell r="F56" t="str">
            <v>TENAGA LAPANGAN</v>
          </cell>
          <cell r="G56" t="str">
            <v>PASIVE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00</v>
          </cell>
          <cell r="AM56">
            <v>9.5</v>
          </cell>
          <cell r="AN56">
            <v>39448</v>
          </cell>
          <cell r="AP56" t="str">
            <v>¦</v>
          </cell>
          <cell r="AQ56">
            <v>35</v>
          </cell>
          <cell r="AR56" t="str">
            <v>¦</v>
          </cell>
          <cell r="AS56" t="str">
            <v>YUNUS</v>
          </cell>
          <cell r="AT56" t="str">
            <v>¦</v>
          </cell>
          <cell r="AU56" t="str">
            <v>1 - 25 JAN '09</v>
          </cell>
          <cell r="AV56" t="str">
            <v>¦</v>
          </cell>
          <cell r="AW56" t="str">
            <v>TENAGA LAPANGAN</v>
          </cell>
          <cell r="AX56" t="str">
            <v>¦</v>
          </cell>
          <cell r="AY56" t="str">
            <v>L</v>
          </cell>
          <cell r="AZ56" t="str">
            <v>¦</v>
          </cell>
          <cell r="BA56" t="str">
            <v>TK/0</v>
          </cell>
          <cell r="BB56" t="str">
            <v>¦</v>
          </cell>
          <cell r="BC56">
            <v>9.5</v>
          </cell>
          <cell r="BD56" t="str">
            <v>¦</v>
          </cell>
          <cell r="BE56">
            <v>34400</v>
          </cell>
          <cell r="BF56" t="str">
            <v>¦</v>
          </cell>
          <cell r="BG56">
            <v>326800</v>
          </cell>
          <cell r="BH56" t="str">
            <v>¦</v>
          </cell>
          <cell r="BI56">
            <v>85500</v>
          </cell>
          <cell r="BJ56" t="str">
            <v>¦</v>
          </cell>
          <cell r="BK56">
            <v>0</v>
          </cell>
          <cell r="BL56" t="str">
            <v>¦</v>
          </cell>
          <cell r="BM56">
            <v>0</v>
          </cell>
          <cell r="BN56" t="str">
            <v>¦</v>
          </cell>
          <cell r="BO56">
            <v>0</v>
          </cell>
          <cell r="BP56" t="str">
            <v>¦</v>
          </cell>
          <cell r="BQ56">
            <v>412300</v>
          </cell>
          <cell r="BR56" t="str">
            <v>¦</v>
          </cell>
          <cell r="BS56">
            <v>0</v>
          </cell>
          <cell r="BT56" t="str">
            <v>¦</v>
          </cell>
          <cell r="BU56">
            <v>0</v>
          </cell>
          <cell r="BV56" t="str">
            <v>¦</v>
          </cell>
          <cell r="BW56">
            <v>0</v>
          </cell>
          <cell r="BX56" t="str">
            <v>¦</v>
          </cell>
          <cell r="BY56">
            <v>0</v>
          </cell>
          <cell r="BZ56" t="str">
            <v>¦</v>
          </cell>
          <cell r="CA56">
            <v>0</v>
          </cell>
          <cell r="CB56" t="str">
            <v>¦</v>
          </cell>
          <cell r="CC56">
            <v>0</v>
          </cell>
          <cell r="CD56" t="str">
            <v>¦</v>
          </cell>
          <cell r="CE56">
            <v>412300</v>
          </cell>
          <cell r="CF56" t="str">
            <v>¦</v>
          </cell>
          <cell r="CG56">
            <v>35</v>
          </cell>
          <cell r="CH56" t="str">
            <v>…………………………………</v>
          </cell>
          <cell r="CI56" t="str">
            <v>¦</v>
          </cell>
          <cell r="CK56">
            <v>20615</v>
          </cell>
          <cell r="CL56">
            <v>0</v>
          </cell>
          <cell r="CM56">
            <v>15840000</v>
          </cell>
          <cell r="CN56">
            <v>0</v>
          </cell>
          <cell r="CP56">
            <v>0</v>
          </cell>
          <cell r="CQ56">
            <v>0</v>
          </cell>
          <cell r="CR56">
            <v>39448</v>
          </cell>
          <cell r="CS56">
            <v>40178.5</v>
          </cell>
          <cell r="CT56">
            <v>12</v>
          </cell>
        </row>
        <row r="57">
          <cell r="A57">
            <v>36</v>
          </cell>
          <cell r="B57">
            <v>36</v>
          </cell>
          <cell r="C57" t="str">
            <v>SAIB</v>
          </cell>
          <cell r="D57" t="str">
            <v>1 - 25 JAN '09</v>
          </cell>
          <cell r="E57" t="str">
            <v>PEMBIBITAN 1 SIANG</v>
          </cell>
          <cell r="F57" t="str">
            <v>TENAGA LAPANGAN</v>
          </cell>
          <cell r="G57" t="str">
            <v>PASIVE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00</v>
          </cell>
          <cell r="AM57">
            <v>7.5</v>
          </cell>
          <cell r="AN57">
            <v>39448</v>
          </cell>
          <cell r="AP57" t="str">
            <v>¦</v>
          </cell>
          <cell r="AQ57">
            <v>36</v>
          </cell>
          <cell r="AR57" t="str">
            <v>¦</v>
          </cell>
          <cell r="AS57" t="str">
            <v>SAIB</v>
          </cell>
          <cell r="AT57" t="str">
            <v>¦</v>
          </cell>
          <cell r="AU57" t="str">
            <v>1 - 25 JAN '09</v>
          </cell>
          <cell r="AV57" t="str">
            <v>¦</v>
          </cell>
          <cell r="AW57" t="str">
            <v>TENAGA LAPANGAN</v>
          </cell>
          <cell r="AX57" t="str">
            <v>¦</v>
          </cell>
          <cell r="AY57" t="str">
            <v>L</v>
          </cell>
          <cell r="AZ57" t="str">
            <v>¦</v>
          </cell>
          <cell r="BA57" t="str">
            <v>TK/0</v>
          </cell>
          <cell r="BB57" t="str">
            <v>¦</v>
          </cell>
          <cell r="BC57">
            <v>7.5</v>
          </cell>
          <cell r="BD57" t="str">
            <v>¦</v>
          </cell>
          <cell r="BE57">
            <v>34400</v>
          </cell>
          <cell r="BF57" t="str">
            <v>¦</v>
          </cell>
          <cell r="BG57">
            <v>258000</v>
          </cell>
          <cell r="BH57" t="str">
            <v>¦</v>
          </cell>
          <cell r="BI57">
            <v>0</v>
          </cell>
          <cell r="BJ57" t="str">
            <v>¦</v>
          </cell>
          <cell r="BK57">
            <v>0</v>
          </cell>
          <cell r="BL57" t="str">
            <v>¦</v>
          </cell>
          <cell r="BM57">
            <v>0</v>
          </cell>
          <cell r="BN57" t="str">
            <v>¦</v>
          </cell>
          <cell r="BO57">
            <v>0</v>
          </cell>
          <cell r="BP57" t="str">
            <v>¦</v>
          </cell>
          <cell r="BQ57">
            <v>258000</v>
          </cell>
          <cell r="BR57" t="str">
            <v>¦</v>
          </cell>
          <cell r="BS57">
            <v>0</v>
          </cell>
          <cell r="BT57" t="str">
            <v>¦</v>
          </cell>
          <cell r="BU57">
            <v>0</v>
          </cell>
          <cell r="BV57" t="str">
            <v>¦</v>
          </cell>
          <cell r="BW57">
            <v>0</v>
          </cell>
          <cell r="BX57" t="str">
            <v>¦</v>
          </cell>
          <cell r="BY57">
            <v>0</v>
          </cell>
          <cell r="BZ57" t="str">
            <v>¦</v>
          </cell>
          <cell r="CA57">
            <v>0</v>
          </cell>
          <cell r="CB57" t="str">
            <v>¦</v>
          </cell>
          <cell r="CC57">
            <v>0</v>
          </cell>
          <cell r="CD57" t="str">
            <v>¦</v>
          </cell>
          <cell r="CE57">
            <v>258000</v>
          </cell>
          <cell r="CF57" t="str">
            <v>¦</v>
          </cell>
          <cell r="CG57">
            <v>36</v>
          </cell>
          <cell r="CH57" t="str">
            <v>…………………………………</v>
          </cell>
          <cell r="CI57" t="str">
            <v>¦</v>
          </cell>
          <cell r="CK57">
            <v>12900</v>
          </cell>
          <cell r="CL57">
            <v>0</v>
          </cell>
          <cell r="CM57">
            <v>15840000</v>
          </cell>
          <cell r="CN57">
            <v>0</v>
          </cell>
          <cell r="CP57">
            <v>0</v>
          </cell>
          <cell r="CQ57">
            <v>0</v>
          </cell>
          <cell r="CR57">
            <v>39448</v>
          </cell>
          <cell r="CS57">
            <v>40178.5</v>
          </cell>
          <cell r="CT57">
            <v>12</v>
          </cell>
        </row>
        <row r="58">
          <cell r="A58">
            <v>37</v>
          </cell>
          <cell r="B58">
            <v>37</v>
          </cell>
          <cell r="C58" t="str">
            <v>BAKRI</v>
          </cell>
          <cell r="D58" t="str">
            <v>1 - 25 JAN '09</v>
          </cell>
          <cell r="E58" t="str">
            <v>PEMBIBITAN 1 SIANG</v>
          </cell>
          <cell r="F58" t="str">
            <v>TENAGA LAPANGAN</v>
          </cell>
          <cell r="G58" t="str">
            <v>PASIVE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00</v>
          </cell>
          <cell r="AM58">
            <v>11</v>
          </cell>
          <cell r="AN58">
            <v>39448</v>
          </cell>
          <cell r="AP58" t="str">
            <v>¦</v>
          </cell>
          <cell r="AQ58">
            <v>37</v>
          </cell>
          <cell r="AR58" t="str">
            <v>¦</v>
          </cell>
          <cell r="AS58" t="str">
            <v>BAKRI</v>
          </cell>
          <cell r="AT58" t="str">
            <v>¦</v>
          </cell>
          <cell r="AU58" t="str">
            <v>1 - 25 JAN '09</v>
          </cell>
          <cell r="AV58" t="str">
            <v>¦</v>
          </cell>
          <cell r="AW58" t="str">
            <v>TENAGA LAPANGAN</v>
          </cell>
          <cell r="AX58" t="str">
            <v>¦</v>
          </cell>
          <cell r="AY58" t="str">
            <v>L</v>
          </cell>
          <cell r="AZ58" t="str">
            <v>¦</v>
          </cell>
          <cell r="BA58" t="str">
            <v>TK/0</v>
          </cell>
          <cell r="BB58" t="str">
            <v>¦</v>
          </cell>
          <cell r="BC58">
            <v>11</v>
          </cell>
          <cell r="BD58" t="str">
            <v>¦</v>
          </cell>
          <cell r="BE58">
            <v>34400</v>
          </cell>
          <cell r="BF58" t="str">
            <v>¦</v>
          </cell>
          <cell r="BG58">
            <v>378400</v>
          </cell>
          <cell r="BH58" t="str">
            <v>¦</v>
          </cell>
          <cell r="BI58">
            <v>259650</v>
          </cell>
          <cell r="BJ58" t="str">
            <v>¦</v>
          </cell>
          <cell r="BK58">
            <v>0</v>
          </cell>
          <cell r="BL58" t="str">
            <v>¦</v>
          </cell>
          <cell r="BM58">
            <v>0</v>
          </cell>
          <cell r="BN58" t="str">
            <v>¦</v>
          </cell>
          <cell r="BO58">
            <v>0</v>
          </cell>
          <cell r="BP58" t="str">
            <v>¦</v>
          </cell>
          <cell r="BQ58">
            <v>638050</v>
          </cell>
          <cell r="BR58" t="str">
            <v>¦</v>
          </cell>
          <cell r="BS58">
            <v>0</v>
          </cell>
          <cell r="BT58" t="str">
            <v>¦</v>
          </cell>
          <cell r="BU58">
            <v>0</v>
          </cell>
          <cell r="BV58" t="str">
            <v>¦</v>
          </cell>
          <cell r="BW58">
            <v>0</v>
          </cell>
          <cell r="BX58" t="str">
            <v>¦</v>
          </cell>
          <cell r="BY58">
            <v>0</v>
          </cell>
          <cell r="BZ58" t="str">
            <v>¦</v>
          </cell>
          <cell r="CA58">
            <v>0</v>
          </cell>
          <cell r="CB58" t="str">
            <v>¦</v>
          </cell>
          <cell r="CC58">
            <v>0</v>
          </cell>
          <cell r="CD58" t="str">
            <v>¦</v>
          </cell>
          <cell r="CE58">
            <v>638050</v>
          </cell>
          <cell r="CF58" t="str">
            <v>¦</v>
          </cell>
          <cell r="CG58">
            <v>37</v>
          </cell>
          <cell r="CH58" t="str">
            <v>…………………………………</v>
          </cell>
          <cell r="CI58" t="str">
            <v>¦</v>
          </cell>
          <cell r="CK58">
            <v>31902.5</v>
          </cell>
          <cell r="CL58">
            <v>0</v>
          </cell>
          <cell r="CM58">
            <v>15840000</v>
          </cell>
          <cell r="CN58">
            <v>0</v>
          </cell>
          <cell r="CP58">
            <v>0</v>
          </cell>
          <cell r="CQ58">
            <v>0</v>
          </cell>
          <cell r="CR58">
            <v>39448</v>
          </cell>
          <cell r="CS58">
            <v>40178.5</v>
          </cell>
          <cell r="CT58">
            <v>12</v>
          </cell>
        </row>
        <row r="59">
          <cell r="A59">
            <v>38</v>
          </cell>
          <cell r="B59">
            <v>38</v>
          </cell>
          <cell r="C59" t="str">
            <v>BASRI</v>
          </cell>
          <cell r="D59" t="str">
            <v>1 - 25 JAN '09</v>
          </cell>
          <cell r="E59" t="str">
            <v>PEMBIBITAN 1 SIANG</v>
          </cell>
          <cell r="F59" t="str">
            <v>TENAGA LAPANGAN</v>
          </cell>
          <cell r="G59" t="str">
            <v>PASIVE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00</v>
          </cell>
          <cell r="AM59">
            <v>17</v>
          </cell>
          <cell r="AN59">
            <v>39448</v>
          </cell>
          <cell r="AP59" t="str">
            <v>¦</v>
          </cell>
          <cell r="AQ59">
            <v>38</v>
          </cell>
          <cell r="AR59" t="str">
            <v>¦</v>
          </cell>
          <cell r="AS59" t="str">
            <v>BASRI</v>
          </cell>
          <cell r="AT59" t="str">
            <v>¦</v>
          </cell>
          <cell r="AU59" t="str">
            <v>1 - 25 JAN '09</v>
          </cell>
          <cell r="AV59" t="str">
            <v>¦</v>
          </cell>
          <cell r="AW59" t="str">
            <v>TENAGA LAPANGAN</v>
          </cell>
          <cell r="AX59" t="str">
            <v>¦</v>
          </cell>
          <cell r="AY59" t="str">
            <v>L</v>
          </cell>
          <cell r="AZ59" t="str">
            <v>¦</v>
          </cell>
          <cell r="BA59" t="str">
            <v>TK/0</v>
          </cell>
          <cell r="BB59" t="str">
            <v>¦</v>
          </cell>
          <cell r="BC59">
            <v>17</v>
          </cell>
          <cell r="BD59" t="str">
            <v>¦</v>
          </cell>
          <cell r="BE59">
            <v>34400</v>
          </cell>
          <cell r="BF59" t="str">
            <v>¦</v>
          </cell>
          <cell r="BG59">
            <v>584800</v>
          </cell>
          <cell r="BH59" t="str">
            <v>¦</v>
          </cell>
          <cell r="BI59">
            <v>0</v>
          </cell>
          <cell r="BJ59" t="str">
            <v>¦</v>
          </cell>
          <cell r="BK59">
            <v>0</v>
          </cell>
          <cell r="BL59" t="str">
            <v>¦</v>
          </cell>
          <cell r="BM59">
            <v>0</v>
          </cell>
          <cell r="BN59" t="str">
            <v>¦</v>
          </cell>
          <cell r="BO59">
            <v>0</v>
          </cell>
          <cell r="BP59" t="str">
            <v>¦</v>
          </cell>
          <cell r="BQ59">
            <v>584800</v>
          </cell>
          <cell r="BR59" t="str">
            <v>¦</v>
          </cell>
          <cell r="BS59">
            <v>0</v>
          </cell>
          <cell r="BT59" t="str">
            <v>¦</v>
          </cell>
          <cell r="BU59">
            <v>0</v>
          </cell>
          <cell r="BV59" t="str">
            <v>¦</v>
          </cell>
          <cell r="BW59">
            <v>0</v>
          </cell>
          <cell r="BX59" t="str">
            <v>¦</v>
          </cell>
          <cell r="BY59">
            <v>0</v>
          </cell>
          <cell r="BZ59" t="str">
            <v>¦</v>
          </cell>
          <cell r="CA59">
            <v>0</v>
          </cell>
          <cell r="CB59" t="str">
            <v>¦</v>
          </cell>
          <cell r="CC59">
            <v>0</v>
          </cell>
          <cell r="CD59" t="str">
            <v>¦</v>
          </cell>
          <cell r="CE59">
            <v>584800</v>
          </cell>
          <cell r="CF59" t="str">
            <v>¦</v>
          </cell>
          <cell r="CG59">
            <v>38</v>
          </cell>
          <cell r="CH59" t="str">
            <v>…………………………………</v>
          </cell>
          <cell r="CI59" t="str">
            <v>¦</v>
          </cell>
          <cell r="CK59">
            <v>29240</v>
          </cell>
          <cell r="CL59">
            <v>0</v>
          </cell>
          <cell r="CM59">
            <v>15840000</v>
          </cell>
          <cell r="CN59">
            <v>0</v>
          </cell>
          <cell r="CP59">
            <v>0</v>
          </cell>
          <cell r="CQ59">
            <v>0</v>
          </cell>
          <cell r="CR59">
            <v>39448</v>
          </cell>
          <cell r="CS59">
            <v>40178.5</v>
          </cell>
          <cell r="CT59">
            <v>12</v>
          </cell>
        </row>
        <row r="60">
          <cell r="A60">
            <v>39</v>
          </cell>
          <cell r="B60">
            <v>39</v>
          </cell>
          <cell r="C60" t="str">
            <v>WAHDI</v>
          </cell>
          <cell r="D60" t="str">
            <v>1 - 25 JAN '09</v>
          </cell>
          <cell r="E60" t="str">
            <v>PEMBIBITAN 1 SIANG</v>
          </cell>
          <cell r="F60" t="str">
            <v>TENAGA LAPANGAN</v>
          </cell>
          <cell r="G60" t="str">
            <v>PASIVE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00</v>
          </cell>
          <cell r="AM60">
            <v>1</v>
          </cell>
          <cell r="AN60">
            <v>39448</v>
          </cell>
          <cell r="AP60" t="str">
            <v>¦</v>
          </cell>
          <cell r="AQ60">
            <v>39</v>
          </cell>
          <cell r="AR60" t="str">
            <v>¦</v>
          </cell>
          <cell r="AS60" t="str">
            <v>WAHDI</v>
          </cell>
          <cell r="AT60" t="str">
            <v>¦</v>
          </cell>
          <cell r="AU60" t="str">
            <v>1 - 25 JAN '09</v>
          </cell>
          <cell r="AV60" t="str">
            <v>¦</v>
          </cell>
          <cell r="AW60" t="str">
            <v>TENAGA LAPANGAN</v>
          </cell>
          <cell r="AX60" t="str">
            <v>¦</v>
          </cell>
          <cell r="AY60" t="str">
            <v>L</v>
          </cell>
          <cell r="AZ60" t="str">
            <v>¦</v>
          </cell>
          <cell r="BA60" t="str">
            <v>TK/0</v>
          </cell>
          <cell r="BB60" t="str">
            <v>¦</v>
          </cell>
          <cell r="BC60">
            <v>1</v>
          </cell>
          <cell r="BD60" t="str">
            <v>¦</v>
          </cell>
          <cell r="BE60">
            <v>34400</v>
          </cell>
          <cell r="BF60" t="str">
            <v>¦</v>
          </cell>
          <cell r="BG60">
            <v>34400</v>
          </cell>
          <cell r="BH60" t="str">
            <v>¦</v>
          </cell>
          <cell r="BI60">
            <v>0</v>
          </cell>
          <cell r="BJ60" t="str">
            <v>¦</v>
          </cell>
          <cell r="BK60">
            <v>0</v>
          </cell>
          <cell r="BL60" t="str">
            <v>¦</v>
          </cell>
          <cell r="BM60">
            <v>0</v>
          </cell>
          <cell r="BN60" t="str">
            <v>¦</v>
          </cell>
          <cell r="BO60">
            <v>0</v>
          </cell>
          <cell r="BP60" t="str">
            <v>¦</v>
          </cell>
          <cell r="BQ60">
            <v>34400</v>
          </cell>
          <cell r="BR60" t="str">
            <v>¦</v>
          </cell>
          <cell r="BS60">
            <v>0</v>
          </cell>
          <cell r="BT60" t="str">
            <v>¦</v>
          </cell>
          <cell r="BU60">
            <v>0</v>
          </cell>
          <cell r="BV60" t="str">
            <v>¦</v>
          </cell>
          <cell r="BW60">
            <v>0</v>
          </cell>
          <cell r="BX60" t="str">
            <v>¦</v>
          </cell>
          <cell r="BY60">
            <v>0</v>
          </cell>
          <cell r="BZ60" t="str">
            <v>¦</v>
          </cell>
          <cell r="CA60">
            <v>0</v>
          </cell>
          <cell r="CB60" t="str">
            <v>¦</v>
          </cell>
          <cell r="CC60">
            <v>0</v>
          </cell>
          <cell r="CD60" t="str">
            <v>¦</v>
          </cell>
          <cell r="CE60">
            <v>34400</v>
          </cell>
          <cell r="CF60" t="str">
            <v>¦</v>
          </cell>
          <cell r="CG60">
            <v>39</v>
          </cell>
          <cell r="CH60" t="str">
            <v>…………………………………</v>
          </cell>
          <cell r="CI60" t="str">
            <v>¦</v>
          </cell>
          <cell r="CK60">
            <v>1720</v>
          </cell>
          <cell r="CL60">
            <v>0</v>
          </cell>
          <cell r="CM60">
            <v>15840000</v>
          </cell>
          <cell r="CN60">
            <v>0</v>
          </cell>
          <cell r="CP60">
            <v>0</v>
          </cell>
          <cell r="CQ60">
            <v>0</v>
          </cell>
          <cell r="CR60">
            <v>39448</v>
          </cell>
          <cell r="CS60">
            <v>40178.5</v>
          </cell>
          <cell r="CT60">
            <v>12</v>
          </cell>
        </row>
        <row r="61">
          <cell r="A61">
            <v>40</v>
          </cell>
          <cell r="B61">
            <v>40</v>
          </cell>
          <cell r="C61" t="str">
            <v>HANDI</v>
          </cell>
          <cell r="D61" t="str">
            <v>1 - 25 JAN '09</v>
          </cell>
          <cell r="E61" t="str">
            <v>PEMBIBITAN 1 SIANG</v>
          </cell>
          <cell r="F61" t="str">
            <v>TENAGA LAPANGAN</v>
          </cell>
          <cell r="G61" t="str">
            <v>PASIVE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00</v>
          </cell>
          <cell r="AM61">
            <v>1</v>
          </cell>
          <cell r="AN61">
            <v>39448</v>
          </cell>
          <cell r="AP61" t="str">
            <v>¦</v>
          </cell>
          <cell r="AQ61">
            <v>40</v>
          </cell>
          <cell r="AR61" t="str">
            <v>¦</v>
          </cell>
          <cell r="AS61" t="str">
            <v>HANDI</v>
          </cell>
          <cell r="AT61" t="str">
            <v>¦</v>
          </cell>
          <cell r="AU61" t="str">
            <v>1 - 25 JAN '09</v>
          </cell>
          <cell r="AV61" t="str">
            <v>¦</v>
          </cell>
          <cell r="AW61" t="str">
            <v>TENAGA LAPANGAN</v>
          </cell>
          <cell r="AX61" t="str">
            <v>¦</v>
          </cell>
          <cell r="AY61" t="str">
            <v>L</v>
          </cell>
          <cell r="AZ61" t="str">
            <v>¦</v>
          </cell>
          <cell r="BA61" t="str">
            <v>TK/0</v>
          </cell>
          <cell r="BB61" t="str">
            <v>¦</v>
          </cell>
          <cell r="BC61">
            <v>1</v>
          </cell>
          <cell r="BD61" t="str">
            <v>¦</v>
          </cell>
          <cell r="BE61">
            <v>34400</v>
          </cell>
          <cell r="BF61" t="str">
            <v>¦</v>
          </cell>
          <cell r="BG61">
            <v>34400</v>
          </cell>
          <cell r="BH61" t="str">
            <v>¦</v>
          </cell>
          <cell r="BI61">
            <v>0</v>
          </cell>
          <cell r="BJ61" t="str">
            <v>¦</v>
          </cell>
          <cell r="BK61">
            <v>0</v>
          </cell>
          <cell r="BL61" t="str">
            <v>¦</v>
          </cell>
          <cell r="BM61">
            <v>0</v>
          </cell>
          <cell r="BN61" t="str">
            <v>¦</v>
          </cell>
          <cell r="BO61">
            <v>0</v>
          </cell>
          <cell r="BP61" t="str">
            <v>¦</v>
          </cell>
          <cell r="BQ61">
            <v>34400</v>
          </cell>
          <cell r="BR61" t="str">
            <v>¦</v>
          </cell>
          <cell r="BS61">
            <v>0</v>
          </cell>
          <cell r="BT61" t="str">
            <v>¦</v>
          </cell>
          <cell r="BU61">
            <v>0</v>
          </cell>
          <cell r="BV61" t="str">
            <v>¦</v>
          </cell>
          <cell r="BW61">
            <v>0</v>
          </cell>
          <cell r="BX61" t="str">
            <v>¦</v>
          </cell>
          <cell r="BY61">
            <v>0</v>
          </cell>
          <cell r="BZ61" t="str">
            <v>¦</v>
          </cell>
          <cell r="CA61">
            <v>0</v>
          </cell>
          <cell r="CB61" t="str">
            <v>¦</v>
          </cell>
          <cell r="CC61">
            <v>0</v>
          </cell>
          <cell r="CD61" t="str">
            <v>¦</v>
          </cell>
          <cell r="CE61">
            <v>34400</v>
          </cell>
          <cell r="CF61" t="str">
            <v>¦</v>
          </cell>
          <cell r="CG61">
            <v>40</v>
          </cell>
          <cell r="CH61" t="str">
            <v>…………………………………</v>
          </cell>
          <cell r="CI61" t="str">
            <v>¦</v>
          </cell>
          <cell r="CK61">
            <v>1720</v>
          </cell>
          <cell r="CL61">
            <v>0</v>
          </cell>
          <cell r="CM61">
            <v>15840000</v>
          </cell>
          <cell r="CN61">
            <v>0</v>
          </cell>
          <cell r="CP61">
            <v>0</v>
          </cell>
          <cell r="CQ61">
            <v>0</v>
          </cell>
          <cell r="CR61">
            <v>39448</v>
          </cell>
          <cell r="CS61">
            <v>40178.5</v>
          </cell>
          <cell r="CT61">
            <v>12</v>
          </cell>
        </row>
        <row r="62">
          <cell r="A62">
            <v>41</v>
          </cell>
          <cell r="B62">
            <v>41</v>
          </cell>
          <cell r="C62" t="str">
            <v>PANCOK</v>
          </cell>
          <cell r="D62" t="str">
            <v>1 - 25 JAN '09</v>
          </cell>
          <cell r="E62" t="str">
            <v>PEMBIBITAN 1 SIANG</v>
          </cell>
          <cell r="F62" t="str">
            <v>TENAGA LAPANGAN</v>
          </cell>
          <cell r="G62" t="str">
            <v>PASIVE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00</v>
          </cell>
          <cell r="AM62">
            <v>13</v>
          </cell>
          <cell r="AN62">
            <v>39448</v>
          </cell>
          <cell r="AP62" t="str">
            <v>¦</v>
          </cell>
          <cell r="AQ62">
            <v>41</v>
          </cell>
          <cell r="AR62" t="str">
            <v>¦</v>
          </cell>
          <cell r="AS62" t="str">
            <v>PANCOK</v>
          </cell>
          <cell r="AT62" t="str">
            <v>¦</v>
          </cell>
          <cell r="AU62" t="str">
            <v>1 - 25 JAN '09</v>
          </cell>
          <cell r="AV62" t="str">
            <v>¦</v>
          </cell>
          <cell r="AW62" t="str">
            <v>TENAGA LAPANGAN</v>
          </cell>
          <cell r="AX62" t="str">
            <v>¦</v>
          </cell>
          <cell r="AY62" t="str">
            <v>L</v>
          </cell>
          <cell r="AZ62" t="str">
            <v>¦</v>
          </cell>
          <cell r="BA62" t="str">
            <v>TK/0</v>
          </cell>
          <cell r="BB62" t="str">
            <v>¦</v>
          </cell>
          <cell r="BC62">
            <v>13</v>
          </cell>
          <cell r="BD62" t="str">
            <v>¦</v>
          </cell>
          <cell r="BE62">
            <v>34400</v>
          </cell>
          <cell r="BF62" t="str">
            <v>¦</v>
          </cell>
          <cell r="BG62">
            <v>447200</v>
          </cell>
          <cell r="BH62" t="str">
            <v>¦</v>
          </cell>
          <cell r="BI62">
            <v>0</v>
          </cell>
          <cell r="BJ62" t="str">
            <v>¦</v>
          </cell>
          <cell r="BK62">
            <v>0</v>
          </cell>
          <cell r="BL62" t="str">
            <v>¦</v>
          </cell>
          <cell r="BM62">
            <v>0</v>
          </cell>
          <cell r="BN62" t="str">
            <v>¦</v>
          </cell>
          <cell r="BO62">
            <v>0</v>
          </cell>
          <cell r="BP62" t="str">
            <v>¦</v>
          </cell>
          <cell r="BQ62">
            <v>447200</v>
          </cell>
          <cell r="BR62" t="str">
            <v>¦</v>
          </cell>
          <cell r="BS62">
            <v>0</v>
          </cell>
          <cell r="BT62" t="str">
            <v>¦</v>
          </cell>
          <cell r="BU62">
            <v>0</v>
          </cell>
          <cell r="BV62" t="str">
            <v>¦</v>
          </cell>
          <cell r="BW62">
            <v>0</v>
          </cell>
          <cell r="BX62" t="str">
            <v>¦</v>
          </cell>
          <cell r="BY62">
            <v>0</v>
          </cell>
          <cell r="BZ62" t="str">
            <v>¦</v>
          </cell>
          <cell r="CA62">
            <v>0</v>
          </cell>
          <cell r="CB62" t="str">
            <v>¦</v>
          </cell>
          <cell r="CC62">
            <v>0</v>
          </cell>
          <cell r="CD62" t="str">
            <v>¦</v>
          </cell>
          <cell r="CE62">
            <v>447200</v>
          </cell>
          <cell r="CF62" t="str">
            <v>¦</v>
          </cell>
          <cell r="CG62">
            <v>41</v>
          </cell>
          <cell r="CH62" t="str">
            <v>…………………………………</v>
          </cell>
          <cell r="CI62" t="str">
            <v>¦</v>
          </cell>
          <cell r="CK62">
            <v>22360</v>
          </cell>
          <cell r="CL62">
            <v>0</v>
          </cell>
          <cell r="CM62">
            <v>15840000</v>
          </cell>
          <cell r="CN62">
            <v>0</v>
          </cell>
          <cell r="CP62">
            <v>0</v>
          </cell>
          <cell r="CQ62">
            <v>0</v>
          </cell>
          <cell r="CR62">
            <v>39448</v>
          </cell>
          <cell r="CS62">
            <v>40178.5</v>
          </cell>
          <cell r="CT62">
            <v>12</v>
          </cell>
        </row>
        <row r="63">
          <cell r="A63">
            <v>42</v>
          </cell>
          <cell r="B63">
            <v>42</v>
          </cell>
          <cell r="C63" t="str">
            <v>YANTO S</v>
          </cell>
          <cell r="D63" t="str">
            <v>1 - 25 JAN '09</v>
          </cell>
          <cell r="E63" t="str">
            <v>PEMBIBITAN 1 SIANG</v>
          </cell>
          <cell r="F63" t="str">
            <v>TENAGA LAPANGAN</v>
          </cell>
          <cell r="G63" t="str">
            <v>PASIVE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00</v>
          </cell>
          <cell r="AM63">
            <v>10</v>
          </cell>
          <cell r="AN63">
            <v>39448</v>
          </cell>
          <cell r="AP63" t="str">
            <v>¦</v>
          </cell>
          <cell r="AQ63">
            <v>42</v>
          </cell>
          <cell r="AR63" t="str">
            <v>¦</v>
          </cell>
          <cell r="AS63" t="str">
            <v>YANTO S</v>
          </cell>
          <cell r="AT63" t="str">
            <v>¦</v>
          </cell>
          <cell r="AU63" t="str">
            <v>1 - 25 JAN '09</v>
          </cell>
          <cell r="AV63" t="str">
            <v>¦</v>
          </cell>
          <cell r="AW63" t="str">
            <v>TENAGA LAPANGAN</v>
          </cell>
          <cell r="AX63" t="str">
            <v>¦</v>
          </cell>
          <cell r="AY63" t="str">
            <v>L</v>
          </cell>
          <cell r="AZ63" t="str">
            <v>¦</v>
          </cell>
          <cell r="BA63" t="str">
            <v>TK/0</v>
          </cell>
          <cell r="BB63" t="str">
            <v>¦</v>
          </cell>
          <cell r="BC63">
            <v>10</v>
          </cell>
          <cell r="BD63" t="str">
            <v>¦</v>
          </cell>
          <cell r="BE63">
            <v>34400</v>
          </cell>
          <cell r="BF63" t="str">
            <v>¦</v>
          </cell>
          <cell r="BG63">
            <v>344000</v>
          </cell>
          <cell r="BH63" t="str">
            <v>¦</v>
          </cell>
          <cell r="BI63">
            <v>0</v>
          </cell>
          <cell r="BJ63" t="str">
            <v>¦</v>
          </cell>
          <cell r="BK63">
            <v>0</v>
          </cell>
          <cell r="BL63" t="str">
            <v>¦</v>
          </cell>
          <cell r="BM63">
            <v>0</v>
          </cell>
          <cell r="BN63" t="str">
            <v>¦</v>
          </cell>
          <cell r="BO63">
            <v>0</v>
          </cell>
          <cell r="BP63" t="str">
            <v>¦</v>
          </cell>
          <cell r="BQ63">
            <v>344000</v>
          </cell>
          <cell r="BR63" t="str">
            <v>¦</v>
          </cell>
          <cell r="BS63">
            <v>0</v>
          </cell>
          <cell r="BT63" t="str">
            <v>¦</v>
          </cell>
          <cell r="BU63">
            <v>0</v>
          </cell>
          <cell r="BV63" t="str">
            <v>¦</v>
          </cell>
          <cell r="BW63">
            <v>0</v>
          </cell>
          <cell r="BX63" t="str">
            <v>¦</v>
          </cell>
          <cell r="BY63">
            <v>0</v>
          </cell>
          <cell r="BZ63" t="str">
            <v>¦</v>
          </cell>
          <cell r="CA63">
            <v>0</v>
          </cell>
          <cell r="CB63" t="str">
            <v>¦</v>
          </cell>
          <cell r="CC63">
            <v>0</v>
          </cell>
          <cell r="CD63" t="str">
            <v>¦</v>
          </cell>
          <cell r="CE63">
            <v>344000</v>
          </cell>
          <cell r="CF63" t="str">
            <v>¦</v>
          </cell>
          <cell r="CG63">
            <v>42</v>
          </cell>
          <cell r="CH63" t="str">
            <v>…………………………………</v>
          </cell>
          <cell r="CI63" t="str">
            <v>¦</v>
          </cell>
          <cell r="CK63">
            <v>17200</v>
          </cell>
          <cell r="CL63">
            <v>0</v>
          </cell>
          <cell r="CM63">
            <v>15840000</v>
          </cell>
          <cell r="CN63">
            <v>0</v>
          </cell>
          <cell r="CP63">
            <v>0</v>
          </cell>
          <cell r="CQ63">
            <v>0</v>
          </cell>
          <cell r="CR63">
            <v>39448</v>
          </cell>
          <cell r="CS63">
            <v>40178.5</v>
          </cell>
          <cell r="CT63">
            <v>12</v>
          </cell>
        </row>
        <row r="64">
          <cell r="A64">
            <v>43</v>
          </cell>
          <cell r="B64">
            <v>43</v>
          </cell>
          <cell r="C64" t="str">
            <v>HESRON</v>
          </cell>
          <cell r="D64" t="str">
            <v>1 - 25 JAN '09</v>
          </cell>
          <cell r="E64" t="str">
            <v>PEMBIBITAN 1 SIANG</v>
          </cell>
          <cell r="F64" t="str">
            <v>TENAGA LAPANGAN</v>
          </cell>
          <cell r="G64" t="str">
            <v>PASIVE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00</v>
          </cell>
          <cell r="AM64">
            <v>8</v>
          </cell>
          <cell r="AN64">
            <v>39448</v>
          </cell>
          <cell r="AP64" t="str">
            <v>¦</v>
          </cell>
          <cell r="AQ64">
            <v>43</v>
          </cell>
          <cell r="AR64" t="str">
            <v>¦</v>
          </cell>
          <cell r="AS64" t="str">
            <v>HESRON</v>
          </cell>
          <cell r="AT64" t="str">
            <v>¦</v>
          </cell>
          <cell r="AU64" t="str">
            <v>1 - 25 JAN '09</v>
          </cell>
          <cell r="AV64" t="str">
            <v>¦</v>
          </cell>
          <cell r="AW64" t="str">
            <v>TENAGA LAPANGAN</v>
          </cell>
          <cell r="AX64" t="str">
            <v>¦</v>
          </cell>
          <cell r="AY64" t="str">
            <v>L</v>
          </cell>
          <cell r="AZ64" t="str">
            <v>¦</v>
          </cell>
          <cell r="BA64" t="str">
            <v>TK/0</v>
          </cell>
          <cell r="BB64" t="str">
            <v>¦</v>
          </cell>
          <cell r="BC64">
            <v>8</v>
          </cell>
          <cell r="BD64" t="str">
            <v>¦</v>
          </cell>
          <cell r="BE64">
            <v>34400</v>
          </cell>
          <cell r="BF64" t="str">
            <v>¦</v>
          </cell>
          <cell r="BG64">
            <v>275200</v>
          </cell>
          <cell r="BH64" t="str">
            <v>¦</v>
          </cell>
          <cell r="BI64">
            <v>68250</v>
          </cell>
          <cell r="BJ64" t="str">
            <v>¦</v>
          </cell>
          <cell r="BK64">
            <v>0</v>
          </cell>
          <cell r="BL64" t="str">
            <v>¦</v>
          </cell>
          <cell r="BM64">
            <v>0</v>
          </cell>
          <cell r="BN64" t="str">
            <v>¦</v>
          </cell>
          <cell r="BO64">
            <v>0</v>
          </cell>
          <cell r="BP64" t="str">
            <v>¦</v>
          </cell>
          <cell r="BQ64">
            <v>343450</v>
          </cell>
          <cell r="BR64" t="str">
            <v>¦</v>
          </cell>
          <cell r="BS64">
            <v>0</v>
          </cell>
          <cell r="BT64" t="str">
            <v>¦</v>
          </cell>
          <cell r="BU64">
            <v>0</v>
          </cell>
          <cell r="BV64" t="str">
            <v>¦</v>
          </cell>
          <cell r="BW64">
            <v>0</v>
          </cell>
          <cell r="BX64" t="str">
            <v>¦</v>
          </cell>
          <cell r="BY64">
            <v>0</v>
          </cell>
          <cell r="BZ64" t="str">
            <v>¦</v>
          </cell>
          <cell r="CA64">
            <v>0</v>
          </cell>
          <cell r="CB64" t="str">
            <v>¦</v>
          </cell>
          <cell r="CC64">
            <v>0</v>
          </cell>
          <cell r="CD64" t="str">
            <v>¦</v>
          </cell>
          <cell r="CE64">
            <v>343450</v>
          </cell>
          <cell r="CF64" t="str">
            <v>¦</v>
          </cell>
          <cell r="CG64">
            <v>43</v>
          </cell>
          <cell r="CH64" t="str">
            <v>…………………………………</v>
          </cell>
          <cell r="CI64" t="str">
            <v>¦</v>
          </cell>
          <cell r="CK64">
            <v>17172.5</v>
          </cell>
          <cell r="CL64">
            <v>0</v>
          </cell>
          <cell r="CM64">
            <v>15840000</v>
          </cell>
          <cell r="CN64">
            <v>0</v>
          </cell>
          <cell r="CP64">
            <v>0</v>
          </cell>
          <cell r="CQ64">
            <v>0</v>
          </cell>
          <cell r="CR64">
            <v>39448</v>
          </cell>
          <cell r="CS64">
            <v>40178.5</v>
          </cell>
          <cell r="CT64">
            <v>12</v>
          </cell>
        </row>
        <row r="65">
          <cell r="A65">
            <v>44</v>
          </cell>
          <cell r="B65">
            <v>44</v>
          </cell>
          <cell r="C65" t="str">
            <v>JULUMAN</v>
          </cell>
          <cell r="D65" t="str">
            <v>1 - 25 JAN '09</v>
          </cell>
          <cell r="E65" t="str">
            <v>PEMBIBITAN 1 SIANG</v>
          </cell>
          <cell r="F65" t="str">
            <v>TENAGA LAPANGAN</v>
          </cell>
          <cell r="G65" t="str">
            <v>PASIVE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00</v>
          </cell>
          <cell r="AM65">
            <v>13</v>
          </cell>
          <cell r="AN65">
            <v>39448</v>
          </cell>
          <cell r="AP65" t="str">
            <v>¦</v>
          </cell>
          <cell r="AQ65">
            <v>44</v>
          </cell>
          <cell r="AR65" t="str">
            <v>¦</v>
          </cell>
          <cell r="AS65" t="str">
            <v>JULUMAN</v>
          </cell>
          <cell r="AT65" t="str">
            <v>¦</v>
          </cell>
          <cell r="AU65" t="str">
            <v>1 - 25 JAN '09</v>
          </cell>
          <cell r="AV65" t="str">
            <v>¦</v>
          </cell>
          <cell r="AW65" t="str">
            <v>TENAGA LAPANGAN</v>
          </cell>
          <cell r="AX65" t="str">
            <v>¦</v>
          </cell>
          <cell r="AY65" t="str">
            <v>L</v>
          </cell>
          <cell r="AZ65" t="str">
            <v>¦</v>
          </cell>
          <cell r="BA65" t="str">
            <v>TK/0</v>
          </cell>
          <cell r="BB65" t="str">
            <v>¦</v>
          </cell>
          <cell r="BC65">
            <v>13</v>
          </cell>
          <cell r="BD65" t="str">
            <v>¦</v>
          </cell>
          <cell r="BE65">
            <v>34400</v>
          </cell>
          <cell r="BF65" t="str">
            <v>¦</v>
          </cell>
          <cell r="BG65">
            <v>447200</v>
          </cell>
          <cell r="BH65" t="str">
            <v>¦</v>
          </cell>
          <cell r="BI65">
            <v>0</v>
          </cell>
          <cell r="BJ65" t="str">
            <v>¦</v>
          </cell>
          <cell r="BK65">
            <v>0</v>
          </cell>
          <cell r="BL65" t="str">
            <v>¦</v>
          </cell>
          <cell r="BM65">
            <v>0</v>
          </cell>
          <cell r="BN65" t="str">
            <v>¦</v>
          </cell>
          <cell r="BO65">
            <v>0</v>
          </cell>
          <cell r="BP65" t="str">
            <v>¦</v>
          </cell>
          <cell r="BQ65">
            <v>447200</v>
          </cell>
          <cell r="BR65" t="str">
            <v>¦</v>
          </cell>
          <cell r="BS65">
            <v>0</v>
          </cell>
          <cell r="BT65" t="str">
            <v>¦</v>
          </cell>
          <cell r="BU65">
            <v>0</v>
          </cell>
          <cell r="BV65" t="str">
            <v>¦</v>
          </cell>
          <cell r="BW65">
            <v>0</v>
          </cell>
          <cell r="BX65" t="str">
            <v>¦</v>
          </cell>
          <cell r="BY65">
            <v>0</v>
          </cell>
          <cell r="BZ65" t="str">
            <v>¦</v>
          </cell>
          <cell r="CA65">
            <v>0</v>
          </cell>
          <cell r="CB65" t="str">
            <v>¦</v>
          </cell>
          <cell r="CC65">
            <v>0</v>
          </cell>
          <cell r="CD65" t="str">
            <v>¦</v>
          </cell>
          <cell r="CE65">
            <v>447200</v>
          </cell>
          <cell r="CF65" t="str">
            <v>¦</v>
          </cell>
          <cell r="CG65">
            <v>44</v>
          </cell>
          <cell r="CH65" t="str">
            <v>…………………………………</v>
          </cell>
          <cell r="CI65" t="str">
            <v>¦</v>
          </cell>
          <cell r="CK65">
            <v>22360</v>
          </cell>
          <cell r="CL65">
            <v>0</v>
          </cell>
          <cell r="CM65">
            <v>15840000</v>
          </cell>
          <cell r="CN65">
            <v>0</v>
          </cell>
          <cell r="CP65">
            <v>0</v>
          </cell>
          <cell r="CQ65">
            <v>0</v>
          </cell>
          <cell r="CR65">
            <v>39448</v>
          </cell>
          <cell r="CS65">
            <v>40178.5</v>
          </cell>
          <cell r="CT65">
            <v>12</v>
          </cell>
        </row>
        <row r="66">
          <cell r="A66">
            <v>45</v>
          </cell>
          <cell r="B66">
            <v>45</v>
          </cell>
          <cell r="C66" t="str">
            <v>PAULUS LANANG</v>
          </cell>
          <cell r="D66" t="str">
            <v>1 - 25 JAN '09</v>
          </cell>
          <cell r="E66" t="str">
            <v>PEMBIBITAN 1 SIANG</v>
          </cell>
          <cell r="F66" t="str">
            <v>TENAGA LAPANGAN</v>
          </cell>
          <cell r="G66" t="str">
            <v>PASIVE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00</v>
          </cell>
          <cell r="AM66">
            <v>6</v>
          </cell>
          <cell r="AN66">
            <v>39448</v>
          </cell>
          <cell r="AP66" t="str">
            <v>¦</v>
          </cell>
          <cell r="AQ66">
            <v>45</v>
          </cell>
          <cell r="AR66" t="str">
            <v>¦</v>
          </cell>
          <cell r="AS66" t="str">
            <v>PAULUS LANANG</v>
          </cell>
          <cell r="AT66" t="str">
            <v>¦</v>
          </cell>
          <cell r="AU66" t="str">
            <v>1 - 25 JAN '09</v>
          </cell>
          <cell r="AV66" t="str">
            <v>¦</v>
          </cell>
          <cell r="AW66" t="str">
            <v>TENAGA LAPANGAN</v>
          </cell>
          <cell r="AX66" t="str">
            <v>¦</v>
          </cell>
          <cell r="AY66" t="str">
            <v>L</v>
          </cell>
          <cell r="AZ66" t="str">
            <v>¦</v>
          </cell>
          <cell r="BA66" t="str">
            <v>TK/0</v>
          </cell>
          <cell r="BB66" t="str">
            <v>¦</v>
          </cell>
          <cell r="BC66">
            <v>6</v>
          </cell>
          <cell r="BD66" t="str">
            <v>¦</v>
          </cell>
          <cell r="BE66">
            <v>34400</v>
          </cell>
          <cell r="BF66" t="str">
            <v>¦</v>
          </cell>
          <cell r="BG66">
            <v>206400</v>
          </cell>
          <cell r="BH66" t="str">
            <v>¦</v>
          </cell>
          <cell r="BI66">
            <v>0</v>
          </cell>
          <cell r="BJ66" t="str">
            <v>¦</v>
          </cell>
          <cell r="BK66">
            <v>0</v>
          </cell>
          <cell r="BL66" t="str">
            <v>¦</v>
          </cell>
          <cell r="BM66">
            <v>0</v>
          </cell>
          <cell r="BN66" t="str">
            <v>¦</v>
          </cell>
          <cell r="BO66">
            <v>0</v>
          </cell>
          <cell r="BP66" t="str">
            <v>¦</v>
          </cell>
          <cell r="BQ66">
            <v>206400</v>
          </cell>
          <cell r="BR66" t="str">
            <v>¦</v>
          </cell>
          <cell r="BS66">
            <v>0</v>
          </cell>
          <cell r="BT66" t="str">
            <v>¦</v>
          </cell>
          <cell r="BU66">
            <v>0</v>
          </cell>
          <cell r="BV66" t="str">
            <v>¦</v>
          </cell>
          <cell r="BW66">
            <v>0</v>
          </cell>
          <cell r="BX66" t="str">
            <v>¦</v>
          </cell>
          <cell r="BY66">
            <v>0</v>
          </cell>
          <cell r="BZ66" t="str">
            <v>¦</v>
          </cell>
          <cell r="CA66">
            <v>0</v>
          </cell>
          <cell r="CB66" t="str">
            <v>¦</v>
          </cell>
          <cell r="CC66">
            <v>0</v>
          </cell>
          <cell r="CD66" t="str">
            <v>¦</v>
          </cell>
          <cell r="CE66">
            <v>206400</v>
          </cell>
          <cell r="CF66" t="str">
            <v>¦</v>
          </cell>
          <cell r="CG66">
            <v>45</v>
          </cell>
          <cell r="CH66" t="str">
            <v>…………………………………</v>
          </cell>
          <cell r="CI66" t="str">
            <v>¦</v>
          </cell>
          <cell r="CK66">
            <v>10320</v>
          </cell>
          <cell r="CL66">
            <v>0</v>
          </cell>
          <cell r="CM66">
            <v>15840000</v>
          </cell>
          <cell r="CN66">
            <v>0</v>
          </cell>
          <cell r="CP66">
            <v>0</v>
          </cell>
          <cell r="CQ66">
            <v>0</v>
          </cell>
          <cell r="CR66">
            <v>39448</v>
          </cell>
          <cell r="CS66">
            <v>40178.5</v>
          </cell>
          <cell r="CT66">
            <v>12</v>
          </cell>
        </row>
        <row r="67">
          <cell r="A67">
            <v>46</v>
          </cell>
          <cell r="B67">
            <v>46</v>
          </cell>
          <cell r="C67" t="str">
            <v>ELSANI MUS</v>
          </cell>
          <cell r="D67" t="str">
            <v>1 - 25 JAN '09</v>
          </cell>
          <cell r="E67" t="str">
            <v>PEMBIBITAN 1 SIANG</v>
          </cell>
          <cell r="F67" t="str">
            <v>TENAGA LAPANGAN</v>
          </cell>
          <cell r="G67" t="str">
            <v>PASIVE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00</v>
          </cell>
          <cell r="AM67">
            <v>12</v>
          </cell>
          <cell r="AN67">
            <v>39448</v>
          </cell>
          <cell r="AP67" t="str">
            <v>¦</v>
          </cell>
          <cell r="AQ67">
            <v>46</v>
          </cell>
          <cell r="AR67" t="str">
            <v>¦</v>
          </cell>
          <cell r="AS67" t="str">
            <v>ELSANI MUS</v>
          </cell>
          <cell r="AT67" t="str">
            <v>¦</v>
          </cell>
          <cell r="AU67" t="str">
            <v>1 - 25 JAN '09</v>
          </cell>
          <cell r="AV67" t="str">
            <v>¦</v>
          </cell>
          <cell r="AW67" t="str">
            <v>TENAGA LAPANGAN</v>
          </cell>
          <cell r="AX67" t="str">
            <v>¦</v>
          </cell>
          <cell r="AY67" t="str">
            <v>L</v>
          </cell>
          <cell r="AZ67" t="str">
            <v>¦</v>
          </cell>
          <cell r="BA67" t="str">
            <v>TK/0</v>
          </cell>
          <cell r="BB67" t="str">
            <v>¦</v>
          </cell>
          <cell r="BC67">
            <v>12</v>
          </cell>
          <cell r="BD67" t="str">
            <v>¦</v>
          </cell>
          <cell r="BE67">
            <v>34400</v>
          </cell>
          <cell r="BF67" t="str">
            <v>¦</v>
          </cell>
          <cell r="BG67">
            <v>412800</v>
          </cell>
          <cell r="BH67" t="str">
            <v>¦</v>
          </cell>
          <cell r="BI67">
            <v>158000</v>
          </cell>
          <cell r="BJ67" t="str">
            <v>¦</v>
          </cell>
          <cell r="BK67">
            <v>0</v>
          </cell>
          <cell r="BL67" t="str">
            <v>¦</v>
          </cell>
          <cell r="BM67">
            <v>0</v>
          </cell>
          <cell r="BN67" t="str">
            <v>¦</v>
          </cell>
          <cell r="BO67">
            <v>0</v>
          </cell>
          <cell r="BP67" t="str">
            <v>¦</v>
          </cell>
          <cell r="BQ67">
            <v>570800</v>
          </cell>
          <cell r="BR67" t="str">
            <v>¦</v>
          </cell>
          <cell r="BS67">
            <v>0</v>
          </cell>
          <cell r="BT67" t="str">
            <v>¦</v>
          </cell>
          <cell r="BU67">
            <v>0</v>
          </cell>
          <cell r="BV67" t="str">
            <v>¦</v>
          </cell>
          <cell r="BW67">
            <v>0</v>
          </cell>
          <cell r="BX67" t="str">
            <v>¦</v>
          </cell>
          <cell r="BY67">
            <v>0</v>
          </cell>
          <cell r="BZ67" t="str">
            <v>¦</v>
          </cell>
          <cell r="CA67">
            <v>0</v>
          </cell>
          <cell r="CB67" t="str">
            <v>¦</v>
          </cell>
          <cell r="CC67">
            <v>0</v>
          </cell>
          <cell r="CD67" t="str">
            <v>¦</v>
          </cell>
          <cell r="CE67">
            <v>570800</v>
          </cell>
          <cell r="CF67" t="str">
            <v>¦</v>
          </cell>
          <cell r="CG67">
            <v>46</v>
          </cell>
          <cell r="CH67" t="str">
            <v>…………………………………</v>
          </cell>
          <cell r="CI67" t="str">
            <v>¦</v>
          </cell>
          <cell r="CK67">
            <v>28540</v>
          </cell>
          <cell r="CL67">
            <v>0</v>
          </cell>
          <cell r="CM67">
            <v>15840000</v>
          </cell>
          <cell r="CN67">
            <v>0</v>
          </cell>
          <cell r="CP67">
            <v>0</v>
          </cell>
          <cell r="CQ67">
            <v>0</v>
          </cell>
          <cell r="CR67">
            <v>39448</v>
          </cell>
          <cell r="CS67">
            <v>40178.5</v>
          </cell>
          <cell r="CT67">
            <v>12</v>
          </cell>
        </row>
        <row r="68">
          <cell r="A68">
            <v>47</v>
          </cell>
          <cell r="B68">
            <v>47</v>
          </cell>
          <cell r="C68" t="str">
            <v>SIANAN</v>
          </cell>
          <cell r="D68" t="str">
            <v>1 - 25 JAN '09</v>
          </cell>
          <cell r="E68" t="str">
            <v>PEMBIBITAN 1 SIANG</v>
          </cell>
          <cell r="F68" t="str">
            <v>TENAGA LAPANGAN</v>
          </cell>
          <cell r="G68" t="str">
            <v>PASIVE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00</v>
          </cell>
          <cell r="AM68">
            <v>0</v>
          </cell>
          <cell r="AN68">
            <v>39448</v>
          </cell>
          <cell r="AP68" t="str">
            <v>¦</v>
          </cell>
          <cell r="AQ68">
            <v>47</v>
          </cell>
          <cell r="AR68" t="str">
            <v>¦</v>
          </cell>
          <cell r="AS68" t="str">
            <v>SIANAN</v>
          </cell>
          <cell r="AT68" t="str">
            <v>¦</v>
          </cell>
          <cell r="AU68" t="str">
            <v>1 - 25 JAN '09</v>
          </cell>
          <cell r="AV68" t="str">
            <v>¦</v>
          </cell>
          <cell r="AW68" t="str">
            <v>TENAGA LAPANGAN</v>
          </cell>
          <cell r="AX68" t="str">
            <v>¦</v>
          </cell>
          <cell r="AY68" t="str">
            <v>L</v>
          </cell>
          <cell r="AZ68" t="str">
            <v>¦</v>
          </cell>
          <cell r="BA68" t="str">
            <v>TK/0</v>
          </cell>
          <cell r="BB68" t="str">
            <v>¦</v>
          </cell>
          <cell r="BC68">
            <v>0</v>
          </cell>
          <cell r="BD68" t="str">
            <v>¦</v>
          </cell>
          <cell r="BE68">
            <v>34400</v>
          </cell>
          <cell r="BF68" t="str">
            <v>¦</v>
          </cell>
          <cell r="BG68">
            <v>0</v>
          </cell>
          <cell r="BH68" t="str">
            <v>¦</v>
          </cell>
          <cell r="BI68">
            <v>0</v>
          </cell>
          <cell r="BJ68" t="str">
            <v>¦</v>
          </cell>
          <cell r="BK68">
            <v>0</v>
          </cell>
          <cell r="BL68" t="str">
            <v>¦</v>
          </cell>
          <cell r="BM68">
            <v>0</v>
          </cell>
          <cell r="BN68" t="str">
            <v>¦</v>
          </cell>
          <cell r="BO68">
            <v>0</v>
          </cell>
          <cell r="BP68" t="str">
            <v>¦</v>
          </cell>
          <cell r="BQ68">
            <v>0</v>
          </cell>
          <cell r="BR68" t="str">
            <v>¦</v>
          </cell>
          <cell r="BS68">
            <v>0</v>
          </cell>
          <cell r="BT68" t="str">
            <v>¦</v>
          </cell>
          <cell r="BU68">
            <v>0</v>
          </cell>
          <cell r="BV68" t="str">
            <v>¦</v>
          </cell>
          <cell r="BW68">
            <v>0</v>
          </cell>
          <cell r="BX68" t="str">
            <v>¦</v>
          </cell>
          <cell r="BY68">
            <v>0</v>
          </cell>
          <cell r="BZ68" t="str">
            <v>¦</v>
          </cell>
          <cell r="CA68">
            <v>0</v>
          </cell>
          <cell r="CB68" t="str">
            <v>¦</v>
          </cell>
          <cell r="CC68">
            <v>0</v>
          </cell>
          <cell r="CD68" t="str">
            <v>¦</v>
          </cell>
          <cell r="CE68">
            <v>0</v>
          </cell>
          <cell r="CF68" t="str">
            <v>¦</v>
          </cell>
          <cell r="CG68">
            <v>47</v>
          </cell>
          <cell r="CH68" t="str">
            <v>…………………………………</v>
          </cell>
          <cell r="CI68" t="str">
            <v>¦</v>
          </cell>
          <cell r="CK68">
            <v>0</v>
          </cell>
          <cell r="CL68">
            <v>0</v>
          </cell>
          <cell r="CM68">
            <v>15840000</v>
          </cell>
          <cell r="CN68">
            <v>0</v>
          </cell>
          <cell r="CP68">
            <v>0</v>
          </cell>
          <cell r="CQ68">
            <v>0</v>
          </cell>
          <cell r="CR68">
            <v>39448</v>
          </cell>
          <cell r="CS68">
            <v>40178.5</v>
          </cell>
          <cell r="CT68">
            <v>12</v>
          </cell>
        </row>
        <row r="69">
          <cell r="A69">
            <v>48</v>
          </cell>
          <cell r="B69">
            <v>48</v>
          </cell>
          <cell r="C69" t="str">
            <v>KOLON</v>
          </cell>
          <cell r="D69" t="str">
            <v>1 - 25 JAN '09</v>
          </cell>
          <cell r="E69" t="str">
            <v>PEMBIBITAN 1 SIANG</v>
          </cell>
          <cell r="F69" t="str">
            <v>TENAGA LAPANGAN</v>
          </cell>
          <cell r="G69" t="str">
            <v>AKTIVE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00</v>
          </cell>
          <cell r="AM69">
            <v>7</v>
          </cell>
          <cell r="AN69">
            <v>39448</v>
          </cell>
          <cell r="AP69" t="str">
            <v>¦</v>
          </cell>
          <cell r="AQ69">
            <v>48</v>
          </cell>
          <cell r="AR69" t="str">
            <v>¦</v>
          </cell>
          <cell r="AS69" t="str">
            <v>KOLON</v>
          </cell>
          <cell r="AT69" t="str">
            <v>¦</v>
          </cell>
          <cell r="AU69" t="str">
            <v>1 - 25 JAN '09</v>
          </cell>
          <cell r="AV69" t="str">
            <v>¦</v>
          </cell>
          <cell r="AW69" t="str">
            <v>TENAGA LAPANGAN</v>
          </cell>
          <cell r="AX69" t="str">
            <v>¦</v>
          </cell>
          <cell r="AY69" t="str">
            <v>L</v>
          </cell>
          <cell r="AZ69" t="str">
            <v>¦</v>
          </cell>
          <cell r="BA69" t="str">
            <v>TK/0</v>
          </cell>
          <cell r="BB69" t="str">
            <v>¦</v>
          </cell>
          <cell r="BC69">
            <v>7</v>
          </cell>
          <cell r="BD69" t="str">
            <v>¦</v>
          </cell>
          <cell r="BE69">
            <v>34400</v>
          </cell>
          <cell r="BF69" t="str">
            <v>¦</v>
          </cell>
          <cell r="BG69">
            <v>240800</v>
          </cell>
          <cell r="BH69" t="str">
            <v>¦</v>
          </cell>
          <cell r="BI69">
            <v>196000</v>
          </cell>
          <cell r="BJ69" t="str">
            <v>¦</v>
          </cell>
          <cell r="BK69">
            <v>0</v>
          </cell>
          <cell r="BL69" t="str">
            <v>¦</v>
          </cell>
          <cell r="BM69">
            <v>7224</v>
          </cell>
          <cell r="BN69" t="str">
            <v>¦</v>
          </cell>
          <cell r="BO69">
            <v>0</v>
          </cell>
          <cell r="BP69" t="str">
            <v>¦</v>
          </cell>
          <cell r="BQ69">
            <v>444024</v>
          </cell>
          <cell r="BR69" t="str">
            <v>¦</v>
          </cell>
          <cell r="BS69">
            <v>0</v>
          </cell>
          <cell r="BT69" t="str">
            <v>¦</v>
          </cell>
          <cell r="BU69">
            <v>24424</v>
          </cell>
          <cell r="BV69" t="str">
            <v>¦</v>
          </cell>
          <cell r="BW69">
            <v>0</v>
          </cell>
          <cell r="BX69" t="str">
            <v>¦</v>
          </cell>
          <cell r="BY69">
            <v>0</v>
          </cell>
          <cell r="BZ69" t="str">
            <v>¦</v>
          </cell>
          <cell r="CA69">
            <v>0</v>
          </cell>
          <cell r="CB69" t="str">
            <v>¦</v>
          </cell>
          <cell r="CC69">
            <v>0</v>
          </cell>
          <cell r="CD69" t="str">
            <v>¦</v>
          </cell>
          <cell r="CE69">
            <v>419600</v>
          </cell>
          <cell r="CF69" t="str">
            <v>¦</v>
          </cell>
          <cell r="CG69">
            <v>48</v>
          </cell>
          <cell r="CH69" t="str">
            <v>…………………………………</v>
          </cell>
          <cell r="CI69" t="str">
            <v>¦</v>
          </cell>
          <cell r="CK69">
            <v>22201.200000000001</v>
          </cell>
          <cell r="CL69">
            <v>17200</v>
          </cell>
          <cell r="CM69">
            <v>15840000</v>
          </cell>
          <cell r="CN69">
            <v>0</v>
          </cell>
          <cell r="CP69">
            <v>0</v>
          </cell>
          <cell r="CQ69">
            <v>0</v>
          </cell>
          <cell r="CR69">
            <v>39448</v>
          </cell>
          <cell r="CS69">
            <v>40178.5</v>
          </cell>
          <cell r="CT69">
            <v>12</v>
          </cell>
        </row>
        <row r="70">
          <cell r="A70">
            <v>49</v>
          </cell>
          <cell r="B70">
            <v>49</v>
          </cell>
          <cell r="C70" t="str">
            <v>DISUNG</v>
          </cell>
          <cell r="D70" t="str">
            <v>1 - 25 JAN '09</v>
          </cell>
          <cell r="E70" t="str">
            <v>PEMBIBITAN 1 SIANG</v>
          </cell>
          <cell r="F70" t="str">
            <v>TENAGA LAPANGAN</v>
          </cell>
          <cell r="G70" t="str">
            <v>AKTIVE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00</v>
          </cell>
          <cell r="AM70">
            <v>11</v>
          </cell>
          <cell r="AN70">
            <v>39448</v>
          </cell>
          <cell r="AP70" t="str">
            <v>¦</v>
          </cell>
          <cell r="AQ70">
            <v>49</v>
          </cell>
          <cell r="AR70" t="str">
            <v>¦</v>
          </cell>
          <cell r="AS70" t="str">
            <v>DISUNG</v>
          </cell>
          <cell r="AT70" t="str">
            <v>¦</v>
          </cell>
          <cell r="AU70" t="str">
            <v>1 - 25 JAN '09</v>
          </cell>
          <cell r="AV70" t="str">
            <v>¦</v>
          </cell>
          <cell r="AW70" t="str">
            <v>TENAGA LAPANGAN</v>
          </cell>
          <cell r="AX70" t="str">
            <v>¦</v>
          </cell>
          <cell r="AY70" t="str">
            <v>L</v>
          </cell>
          <cell r="AZ70" t="str">
            <v>¦</v>
          </cell>
          <cell r="BA70" t="str">
            <v>TK/0</v>
          </cell>
          <cell r="BB70" t="str">
            <v>¦</v>
          </cell>
          <cell r="BC70">
            <v>11</v>
          </cell>
          <cell r="BD70" t="str">
            <v>¦</v>
          </cell>
          <cell r="BE70">
            <v>34400</v>
          </cell>
          <cell r="BF70" t="str">
            <v>¦</v>
          </cell>
          <cell r="BG70">
            <v>378400</v>
          </cell>
          <cell r="BH70" t="str">
            <v>¦</v>
          </cell>
          <cell r="BI70">
            <v>66000</v>
          </cell>
          <cell r="BJ70" t="str">
            <v>¦</v>
          </cell>
          <cell r="BK70">
            <v>0</v>
          </cell>
          <cell r="BL70" t="str">
            <v>¦</v>
          </cell>
          <cell r="BM70">
            <v>7224</v>
          </cell>
          <cell r="BN70" t="str">
            <v>¦</v>
          </cell>
          <cell r="BO70">
            <v>0</v>
          </cell>
          <cell r="BP70" t="str">
            <v>¦</v>
          </cell>
          <cell r="BQ70">
            <v>451624</v>
          </cell>
          <cell r="BR70" t="str">
            <v>¦</v>
          </cell>
          <cell r="BS70">
            <v>0</v>
          </cell>
          <cell r="BT70" t="str">
            <v>¦</v>
          </cell>
          <cell r="BU70">
            <v>24424</v>
          </cell>
          <cell r="BV70" t="str">
            <v>¦</v>
          </cell>
          <cell r="BW70">
            <v>0</v>
          </cell>
          <cell r="BX70" t="str">
            <v>¦</v>
          </cell>
          <cell r="BY70">
            <v>0</v>
          </cell>
          <cell r="BZ70" t="str">
            <v>¦</v>
          </cell>
          <cell r="CA70">
            <v>0</v>
          </cell>
          <cell r="CB70" t="str">
            <v>¦</v>
          </cell>
          <cell r="CC70">
            <v>0</v>
          </cell>
          <cell r="CD70" t="str">
            <v>¦</v>
          </cell>
          <cell r="CE70">
            <v>427200</v>
          </cell>
          <cell r="CF70" t="str">
            <v>¦</v>
          </cell>
          <cell r="CG70">
            <v>49</v>
          </cell>
          <cell r="CH70" t="str">
            <v>…………………………………</v>
          </cell>
          <cell r="CI70" t="str">
            <v>¦</v>
          </cell>
          <cell r="CK70">
            <v>22581.200000000001</v>
          </cell>
          <cell r="CL70">
            <v>17200</v>
          </cell>
          <cell r="CM70">
            <v>15840000</v>
          </cell>
          <cell r="CN70">
            <v>0</v>
          </cell>
          <cell r="CP70">
            <v>0</v>
          </cell>
          <cell r="CQ70">
            <v>0</v>
          </cell>
          <cell r="CR70">
            <v>39448</v>
          </cell>
          <cell r="CS70">
            <v>40178.5</v>
          </cell>
          <cell r="CT70">
            <v>12</v>
          </cell>
        </row>
        <row r="71">
          <cell r="A71">
            <v>50</v>
          </cell>
          <cell r="B71">
            <v>50</v>
          </cell>
          <cell r="C71" t="str">
            <v>MASULI</v>
          </cell>
          <cell r="D71" t="str">
            <v>1 - 25 JAN '09</v>
          </cell>
          <cell r="E71" t="str">
            <v>PEMBIBITAN 1 SIANG</v>
          </cell>
          <cell r="F71" t="str">
            <v>TENAGA LAPANGAN</v>
          </cell>
          <cell r="G71" t="str">
            <v>AKTIVE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00</v>
          </cell>
          <cell r="AM71">
            <v>18</v>
          </cell>
          <cell r="AN71">
            <v>39448</v>
          </cell>
          <cell r="AP71" t="str">
            <v>¦</v>
          </cell>
          <cell r="AQ71">
            <v>50</v>
          </cell>
          <cell r="AR71" t="str">
            <v>¦</v>
          </cell>
          <cell r="AS71" t="str">
            <v>MASULI</v>
          </cell>
          <cell r="AT71" t="str">
            <v>¦</v>
          </cell>
          <cell r="AU71" t="str">
            <v>1 - 25 JAN '09</v>
          </cell>
          <cell r="AV71" t="str">
            <v>¦</v>
          </cell>
          <cell r="AW71" t="str">
            <v>TENAGA LAPANGAN</v>
          </cell>
          <cell r="AX71" t="str">
            <v>¦</v>
          </cell>
          <cell r="AY71" t="str">
            <v>L</v>
          </cell>
          <cell r="AZ71" t="str">
            <v>¦</v>
          </cell>
          <cell r="BA71" t="str">
            <v>TK/0</v>
          </cell>
          <cell r="BB71" t="str">
            <v>¦</v>
          </cell>
          <cell r="BC71">
            <v>18</v>
          </cell>
          <cell r="BD71" t="str">
            <v>¦</v>
          </cell>
          <cell r="BE71">
            <v>34400</v>
          </cell>
          <cell r="BF71" t="str">
            <v>¦</v>
          </cell>
          <cell r="BG71">
            <v>619200</v>
          </cell>
          <cell r="BH71" t="str">
            <v>¦</v>
          </cell>
          <cell r="BI71">
            <v>106000</v>
          </cell>
          <cell r="BJ71" t="str">
            <v>¦</v>
          </cell>
          <cell r="BK71">
            <v>0</v>
          </cell>
          <cell r="BL71" t="str">
            <v>¦</v>
          </cell>
          <cell r="BM71">
            <v>7224</v>
          </cell>
          <cell r="BN71" t="str">
            <v>¦</v>
          </cell>
          <cell r="BO71">
            <v>0</v>
          </cell>
          <cell r="BP71" t="str">
            <v>¦</v>
          </cell>
          <cell r="BQ71">
            <v>732424</v>
          </cell>
          <cell r="BR71" t="str">
            <v>¦</v>
          </cell>
          <cell r="BS71">
            <v>0</v>
          </cell>
          <cell r="BT71" t="str">
            <v>¦</v>
          </cell>
          <cell r="BU71">
            <v>24424</v>
          </cell>
          <cell r="BV71" t="str">
            <v>¦</v>
          </cell>
          <cell r="BW71">
            <v>0</v>
          </cell>
          <cell r="BX71" t="str">
            <v>¦</v>
          </cell>
          <cell r="BY71">
            <v>0</v>
          </cell>
          <cell r="BZ71" t="str">
            <v>¦</v>
          </cell>
          <cell r="CA71">
            <v>0</v>
          </cell>
          <cell r="CB71" t="str">
            <v>¦</v>
          </cell>
          <cell r="CC71">
            <v>0</v>
          </cell>
          <cell r="CD71" t="str">
            <v>¦</v>
          </cell>
          <cell r="CE71">
            <v>708000</v>
          </cell>
          <cell r="CF71" t="str">
            <v>¦</v>
          </cell>
          <cell r="CG71">
            <v>50</v>
          </cell>
          <cell r="CH71" t="str">
            <v>…………………………………</v>
          </cell>
          <cell r="CI71" t="str">
            <v>¦</v>
          </cell>
          <cell r="CK71">
            <v>36621.200000000004</v>
          </cell>
          <cell r="CL71">
            <v>17200</v>
          </cell>
          <cell r="CM71">
            <v>15840000</v>
          </cell>
          <cell r="CN71">
            <v>0</v>
          </cell>
          <cell r="CP71">
            <v>0</v>
          </cell>
          <cell r="CQ71">
            <v>0</v>
          </cell>
          <cell r="CR71">
            <v>39448</v>
          </cell>
          <cell r="CS71">
            <v>40178.5</v>
          </cell>
          <cell r="CT71">
            <v>12</v>
          </cell>
        </row>
        <row r="72">
          <cell r="A72">
            <v>51</v>
          </cell>
          <cell r="B72">
            <v>51</v>
          </cell>
          <cell r="C72" t="str">
            <v>LUMBI</v>
          </cell>
          <cell r="D72" t="str">
            <v>1 - 25 JAN '09</v>
          </cell>
          <cell r="E72" t="str">
            <v>PEMBIBITAN 1 SIANG</v>
          </cell>
          <cell r="F72" t="str">
            <v>TENAGA LAPANGAN</v>
          </cell>
          <cell r="G72" t="str">
            <v>AKTIVE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00</v>
          </cell>
          <cell r="AM72">
            <v>15</v>
          </cell>
          <cell r="AN72">
            <v>39448</v>
          </cell>
          <cell r="AP72" t="str">
            <v>¦</v>
          </cell>
          <cell r="AQ72">
            <v>51</v>
          </cell>
          <cell r="AR72" t="str">
            <v>¦</v>
          </cell>
          <cell r="AS72" t="str">
            <v>LUMBI</v>
          </cell>
          <cell r="AT72" t="str">
            <v>¦</v>
          </cell>
          <cell r="AU72" t="str">
            <v>1 - 25 JAN '09</v>
          </cell>
          <cell r="AV72" t="str">
            <v>¦</v>
          </cell>
          <cell r="AW72" t="str">
            <v>TENAGA LAPANGAN</v>
          </cell>
          <cell r="AX72" t="str">
            <v>¦</v>
          </cell>
          <cell r="AY72" t="str">
            <v>L</v>
          </cell>
          <cell r="AZ72" t="str">
            <v>¦</v>
          </cell>
          <cell r="BA72" t="str">
            <v>TK/0</v>
          </cell>
          <cell r="BB72" t="str">
            <v>¦</v>
          </cell>
          <cell r="BC72">
            <v>15</v>
          </cell>
          <cell r="BD72" t="str">
            <v>¦</v>
          </cell>
          <cell r="BE72">
            <v>34400</v>
          </cell>
          <cell r="BF72" t="str">
            <v>¦</v>
          </cell>
          <cell r="BG72">
            <v>516000</v>
          </cell>
          <cell r="BH72" t="str">
            <v>¦</v>
          </cell>
          <cell r="BI72">
            <v>35000</v>
          </cell>
          <cell r="BJ72" t="str">
            <v>¦</v>
          </cell>
          <cell r="BK72">
            <v>0</v>
          </cell>
          <cell r="BL72" t="str">
            <v>¦</v>
          </cell>
          <cell r="BM72">
            <v>7224</v>
          </cell>
          <cell r="BN72" t="str">
            <v>¦</v>
          </cell>
          <cell r="BO72">
            <v>0</v>
          </cell>
          <cell r="BP72" t="str">
            <v>¦</v>
          </cell>
          <cell r="BQ72">
            <v>558224</v>
          </cell>
          <cell r="BR72" t="str">
            <v>¦</v>
          </cell>
          <cell r="BS72">
            <v>0</v>
          </cell>
          <cell r="BT72" t="str">
            <v>¦</v>
          </cell>
          <cell r="BU72">
            <v>24424</v>
          </cell>
          <cell r="BV72" t="str">
            <v>¦</v>
          </cell>
          <cell r="BW72">
            <v>0</v>
          </cell>
          <cell r="BX72" t="str">
            <v>¦</v>
          </cell>
          <cell r="BY72">
            <v>0</v>
          </cell>
          <cell r="BZ72" t="str">
            <v>¦</v>
          </cell>
          <cell r="CA72">
            <v>0</v>
          </cell>
          <cell r="CB72" t="str">
            <v>¦</v>
          </cell>
          <cell r="CC72">
            <v>0</v>
          </cell>
          <cell r="CD72" t="str">
            <v>¦</v>
          </cell>
          <cell r="CE72">
            <v>533800</v>
          </cell>
          <cell r="CF72" t="str">
            <v>¦</v>
          </cell>
          <cell r="CG72">
            <v>51</v>
          </cell>
          <cell r="CH72" t="str">
            <v>…………………………………</v>
          </cell>
          <cell r="CI72" t="str">
            <v>¦</v>
          </cell>
          <cell r="CK72">
            <v>27911.200000000001</v>
          </cell>
          <cell r="CL72">
            <v>17200</v>
          </cell>
          <cell r="CM72">
            <v>15840000</v>
          </cell>
          <cell r="CN72">
            <v>0</v>
          </cell>
          <cell r="CP72">
            <v>0</v>
          </cell>
          <cell r="CQ72">
            <v>0</v>
          </cell>
          <cell r="CR72">
            <v>39448</v>
          </cell>
          <cell r="CS72">
            <v>40178.5</v>
          </cell>
          <cell r="CT72">
            <v>12</v>
          </cell>
        </row>
        <row r="73">
          <cell r="A73">
            <v>52</v>
          </cell>
          <cell r="B73">
            <v>52</v>
          </cell>
          <cell r="C73" t="str">
            <v>MANAN</v>
          </cell>
          <cell r="D73" t="str">
            <v>1 - 25 JAN '09</v>
          </cell>
          <cell r="E73" t="str">
            <v>PEMBIBITAN 1 SIANG</v>
          </cell>
          <cell r="F73" t="str">
            <v>TENAGA LAPANGAN</v>
          </cell>
          <cell r="G73" t="str">
            <v>PASIVE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L73">
            <v>100</v>
          </cell>
          <cell r="AM73">
            <v>7</v>
          </cell>
          <cell r="AN73">
            <v>39448</v>
          </cell>
          <cell r="AP73" t="str">
            <v>¦</v>
          </cell>
          <cell r="AQ73">
            <v>52</v>
          </cell>
          <cell r="AR73" t="str">
            <v>¦</v>
          </cell>
          <cell r="AS73" t="str">
            <v>MANAN</v>
          </cell>
          <cell r="AT73" t="str">
            <v>¦</v>
          </cell>
          <cell r="AU73" t="str">
            <v>1 - 25 JAN '09</v>
          </cell>
          <cell r="AV73" t="str">
            <v>¦</v>
          </cell>
          <cell r="AW73" t="str">
            <v>TENAGA LAPANGAN</v>
          </cell>
          <cell r="AX73" t="str">
            <v>¦</v>
          </cell>
          <cell r="AY73" t="str">
            <v>L</v>
          </cell>
          <cell r="AZ73" t="str">
            <v>¦</v>
          </cell>
          <cell r="BA73" t="str">
            <v>TK/0</v>
          </cell>
          <cell r="BB73" t="str">
            <v>¦</v>
          </cell>
          <cell r="BC73">
            <v>7</v>
          </cell>
          <cell r="BD73" t="str">
            <v>¦</v>
          </cell>
          <cell r="BE73">
            <v>34400</v>
          </cell>
          <cell r="BF73" t="str">
            <v>¦</v>
          </cell>
          <cell r="BG73">
            <v>240800</v>
          </cell>
          <cell r="BH73" t="str">
            <v>¦</v>
          </cell>
          <cell r="BI73">
            <v>220500</v>
          </cell>
          <cell r="BJ73" t="str">
            <v>¦</v>
          </cell>
          <cell r="BK73">
            <v>0</v>
          </cell>
          <cell r="BL73" t="str">
            <v>¦</v>
          </cell>
          <cell r="BM73">
            <v>0</v>
          </cell>
          <cell r="BN73" t="str">
            <v>¦</v>
          </cell>
          <cell r="BO73">
            <v>0</v>
          </cell>
          <cell r="BP73" t="str">
            <v>¦</v>
          </cell>
          <cell r="BQ73">
            <v>461300</v>
          </cell>
          <cell r="BR73" t="str">
            <v>¦</v>
          </cell>
          <cell r="BS73">
            <v>0</v>
          </cell>
          <cell r="BT73" t="str">
            <v>¦</v>
          </cell>
          <cell r="BU73">
            <v>0</v>
          </cell>
          <cell r="BV73" t="str">
            <v>¦</v>
          </cell>
          <cell r="BW73">
            <v>0</v>
          </cell>
          <cell r="BX73" t="str">
            <v>¦</v>
          </cell>
          <cell r="BY73">
            <v>0</v>
          </cell>
          <cell r="BZ73" t="str">
            <v>¦</v>
          </cell>
          <cell r="CA73">
            <v>0</v>
          </cell>
          <cell r="CB73" t="str">
            <v>¦</v>
          </cell>
          <cell r="CC73">
            <v>0</v>
          </cell>
          <cell r="CD73" t="str">
            <v>¦</v>
          </cell>
          <cell r="CE73">
            <v>461300</v>
          </cell>
          <cell r="CF73" t="str">
            <v>¦</v>
          </cell>
          <cell r="CG73">
            <v>52</v>
          </cell>
          <cell r="CH73" t="str">
            <v>…………………………………</v>
          </cell>
          <cell r="CI73" t="str">
            <v>¦</v>
          </cell>
          <cell r="CK73">
            <v>23065</v>
          </cell>
          <cell r="CL73">
            <v>0</v>
          </cell>
          <cell r="CM73">
            <v>15840000</v>
          </cell>
          <cell r="CN73">
            <v>0</v>
          </cell>
          <cell r="CP73">
            <v>0</v>
          </cell>
          <cell r="CQ73">
            <v>0</v>
          </cell>
          <cell r="CR73">
            <v>39448</v>
          </cell>
          <cell r="CS73">
            <v>40178.5</v>
          </cell>
          <cell r="CT73">
            <v>12</v>
          </cell>
        </row>
        <row r="74">
          <cell r="A74">
            <v>53</v>
          </cell>
          <cell r="B74">
            <v>53</v>
          </cell>
          <cell r="C74" t="str">
            <v>YUSTINA</v>
          </cell>
          <cell r="D74" t="str">
            <v>1 - 25 JAN '09</v>
          </cell>
          <cell r="E74" t="str">
            <v>PEMBIBITAN 1 SIANG</v>
          </cell>
          <cell r="F74" t="str">
            <v>TENAGA LAPANGAN</v>
          </cell>
          <cell r="G74" t="str">
            <v>PASIVE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00</v>
          </cell>
          <cell r="AM74">
            <v>16</v>
          </cell>
          <cell r="AN74">
            <v>39448</v>
          </cell>
          <cell r="AP74" t="str">
            <v>¦</v>
          </cell>
          <cell r="AQ74">
            <v>53</v>
          </cell>
          <cell r="AR74" t="str">
            <v>¦</v>
          </cell>
          <cell r="AS74" t="str">
            <v>YUSTINA</v>
          </cell>
          <cell r="AT74" t="str">
            <v>¦</v>
          </cell>
          <cell r="AU74" t="str">
            <v>1 - 25 JAN '09</v>
          </cell>
          <cell r="AV74" t="str">
            <v>¦</v>
          </cell>
          <cell r="AW74" t="str">
            <v>TENAGA LAPANGAN</v>
          </cell>
          <cell r="AX74" t="str">
            <v>¦</v>
          </cell>
          <cell r="AY74" t="str">
            <v>L</v>
          </cell>
          <cell r="AZ74" t="str">
            <v>¦</v>
          </cell>
          <cell r="BA74" t="str">
            <v>TK/0</v>
          </cell>
          <cell r="BB74" t="str">
            <v>¦</v>
          </cell>
          <cell r="BC74">
            <v>16</v>
          </cell>
          <cell r="BD74" t="str">
            <v>¦</v>
          </cell>
          <cell r="BE74">
            <v>34400</v>
          </cell>
          <cell r="BF74" t="str">
            <v>¦</v>
          </cell>
          <cell r="BG74">
            <v>550400</v>
          </cell>
          <cell r="BH74" t="str">
            <v>¦</v>
          </cell>
          <cell r="BI74">
            <v>43500</v>
          </cell>
          <cell r="BJ74" t="str">
            <v>¦</v>
          </cell>
          <cell r="BK74">
            <v>0</v>
          </cell>
          <cell r="BL74" t="str">
            <v>¦</v>
          </cell>
          <cell r="BM74">
            <v>0</v>
          </cell>
          <cell r="BN74" t="str">
            <v>¦</v>
          </cell>
          <cell r="BO74">
            <v>0</v>
          </cell>
          <cell r="BP74" t="str">
            <v>¦</v>
          </cell>
          <cell r="BQ74">
            <v>593900</v>
          </cell>
          <cell r="BR74" t="str">
            <v>¦</v>
          </cell>
          <cell r="BS74">
            <v>0</v>
          </cell>
          <cell r="BT74" t="str">
            <v>¦</v>
          </cell>
          <cell r="BU74">
            <v>0</v>
          </cell>
          <cell r="BV74" t="str">
            <v>¦</v>
          </cell>
          <cell r="BW74">
            <v>0</v>
          </cell>
          <cell r="BX74" t="str">
            <v>¦</v>
          </cell>
          <cell r="BY74">
            <v>0</v>
          </cell>
          <cell r="BZ74" t="str">
            <v>¦</v>
          </cell>
          <cell r="CA74">
            <v>0</v>
          </cell>
          <cell r="CB74" t="str">
            <v>¦</v>
          </cell>
          <cell r="CC74">
            <v>0</v>
          </cell>
          <cell r="CD74" t="str">
            <v>¦</v>
          </cell>
          <cell r="CE74">
            <v>593900</v>
          </cell>
          <cell r="CF74" t="str">
            <v>¦</v>
          </cell>
          <cell r="CG74">
            <v>53</v>
          </cell>
          <cell r="CH74" t="str">
            <v>…………………………………</v>
          </cell>
          <cell r="CI74" t="str">
            <v>¦</v>
          </cell>
          <cell r="CK74">
            <v>29695</v>
          </cell>
          <cell r="CL74">
            <v>0</v>
          </cell>
          <cell r="CM74">
            <v>15840000</v>
          </cell>
          <cell r="CN74">
            <v>0</v>
          </cell>
          <cell r="CP74">
            <v>0</v>
          </cell>
          <cell r="CQ74">
            <v>0</v>
          </cell>
          <cell r="CR74">
            <v>39448</v>
          </cell>
          <cell r="CS74">
            <v>40178.5</v>
          </cell>
          <cell r="CT74">
            <v>12</v>
          </cell>
        </row>
        <row r="75">
          <cell r="A75">
            <v>54</v>
          </cell>
          <cell r="B75">
            <v>54</v>
          </cell>
          <cell r="C75" t="str">
            <v>ASRIANTI</v>
          </cell>
          <cell r="D75" t="str">
            <v>1 - 25 JAN '09</v>
          </cell>
          <cell r="E75" t="str">
            <v>PEMBIBITAN 1 SIANG</v>
          </cell>
          <cell r="F75" t="str">
            <v>TENAGA LAPANGAN</v>
          </cell>
          <cell r="G75" t="str">
            <v>PASIVE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00</v>
          </cell>
          <cell r="AM75">
            <v>9</v>
          </cell>
          <cell r="AN75">
            <v>39448</v>
          </cell>
          <cell r="AP75" t="str">
            <v>¦</v>
          </cell>
          <cell r="AQ75">
            <v>54</v>
          </cell>
          <cell r="AR75" t="str">
            <v>¦</v>
          </cell>
          <cell r="AS75" t="str">
            <v>ASRIANTI</v>
          </cell>
          <cell r="AT75" t="str">
            <v>¦</v>
          </cell>
          <cell r="AU75" t="str">
            <v>1 - 25 JAN '09</v>
          </cell>
          <cell r="AV75" t="str">
            <v>¦</v>
          </cell>
          <cell r="AW75" t="str">
            <v>TENAGA LAPANGAN</v>
          </cell>
          <cell r="AX75" t="str">
            <v>¦</v>
          </cell>
          <cell r="AY75" t="str">
            <v>L</v>
          </cell>
          <cell r="AZ75" t="str">
            <v>¦</v>
          </cell>
          <cell r="BA75" t="str">
            <v>TK/0</v>
          </cell>
          <cell r="BB75" t="str">
            <v>¦</v>
          </cell>
          <cell r="BC75">
            <v>9</v>
          </cell>
          <cell r="BD75" t="str">
            <v>¦</v>
          </cell>
          <cell r="BE75">
            <v>34400</v>
          </cell>
          <cell r="BF75" t="str">
            <v>¦</v>
          </cell>
          <cell r="BG75">
            <v>309600</v>
          </cell>
          <cell r="BH75" t="str">
            <v>¦</v>
          </cell>
          <cell r="BI75">
            <v>5000</v>
          </cell>
          <cell r="BJ75" t="str">
            <v>¦</v>
          </cell>
          <cell r="BK75">
            <v>0</v>
          </cell>
          <cell r="BL75" t="str">
            <v>¦</v>
          </cell>
          <cell r="BM75">
            <v>0</v>
          </cell>
          <cell r="BN75" t="str">
            <v>¦</v>
          </cell>
          <cell r="BO75">
            <v>0</v>
          </cell>
          <cell r="BP75" t="str">
            <v>¦</v>
          </cell>
          <cell r="BQ75">
            <v>314600</v>
          </cell>
          <cell r="BR75" t="str">
            <v>¦</v>
          </cell>
          <cell r="BS75">
            <v>0</v>
          </cell>
          <cell r="BT75" t="str">
            <v>¦</v>
          </cell>
          <cell r="BU75">
            <v>0</v>
          </cell>
          <cell r="BV75" t="str">
            <v>¦</v>
          </cell>
          <cell r="BW75">
            <v>0</v>
          </cell>
          <cell r="BX75" t="str">
            <v>¦</v>
          </cell>
          <cell r="BY75">
            <v>0</v>
          </cell>
          <cell r="BZ75" t="str">
            <v>¦</v>
          </cell>
          <cell r="CA75">
            <v>0</v>
          </cell>
          <cell r="CB75" t="str">
            <v>¦</v>
          </cell>
          <cell r="CC75">
            <v>0</v>
          </cell>
          <cell r="CD75" t="str">
            <v>¦</v>
          </cell>
          <cell r="CE75">
            <v>314600</v>
          </cell>
          <cell r="CF75" t="str">
            <v>¦</v>
          </cell>
          <cell r="CG75">
            <v>54</v>
          </cell>
          <cell r="CH75" t="str">
            <v>…………………………………</v>
          </cell>
          <cell r="CI75" t="str">
            <v>¦</v>
          </cell>
          <cell r="CK75">
            <v>15730</v>
          </cell>
          <cell r="CL75">
            <v>0</v>
          </cell>
          <cell r="CM75">
            <v>15840000</v>
          </cell>
          <cell r="CN75">
            <v>0</v>
          </cell>
          <cell r="CP75">
            <v>0</v>
          </cell>
          <cell r="CQ75">
            <v>0</v>
          </cell>
          <cell r="CR75">
            <v>39448</v>
          </cell>
          <cell r="CS75">
            <v>40178.5</v>
          </cell>
          <cell r="CT75">
            <v>12</v>
          </cell>
        </row>
        <row r="76">
          <cell r="A76">
            <v>55</v>
          </cell>
          <cell r="B76">
            <v>55</v>
          </cell>
          <cell r="C76" t="str">
            <v>TUTUYAN</v>
          </cell>
          <cell r="D76" t="str">
            <v>1 - 25 JAN '09</v>
          </cell>
          <cell r="E76" t="str">
            <v>PEMBIBITAN 1 SIANG</v>
          </cell>
          <cell r="F76" t="str">
            <v>TENAGA LAPANGAN</v>
          </cell>
          <cell r="G76" t="str">
            <v>PASIVE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00</v>
          </cell>
          <cell r="AM76">
            <v>11</v>
          </cell>
          <cell r="AN76">
            <v>39448</v>
          </cell>
          <cell r="AP76" t="str">
            <v>¦</v>
          </cell>
          <cell r="AQ76">
            <v>55</v>
          </cell>
          <cell r="AR76" t="str">
            <v>¦</v>
          </cell>
          <cell r="AS76" t="str">
            <v>TUTUYAN</v>
          </cell>
          <cell r="AT76" t="str">
            <v>¦</v>
          </cell>
          <cell r="AU76" t="str">
            <v>1 - 25 JAN '09</v>
          </cell>
          <cell r="AV76" t="str">
            <v>¦</v>
          </cell>
          <cell r="AW76" t="str">
            <v>TENAGA LAPANGAN</v>
          </cell>
          <cell r="AX76" t="str">
            <v>¦</v>
          </cell>
          <cell r="AY76" t="str">
            <v>L</v>
          </cell>
          <cell r="AZ76" t="str">
            <v>¦</v>
          </cell>
          <cell r="BA76" t="str">
            <v>TK/0</v>
          </cell>
          <cell r="BB76" t="str">
            <v>¦</v>
          </cell>
          <cell r="BC76">
            <v>11</v>
          </cell>
          <cell r="BD76" t="str">
            <v>¦</v>
          </cell>
          <cell r="BE76">
            <v>34400</v>
          </cell>
          <cell r="BF76" t="str">
            <v>¦</v>
          </cell>
          <cell r="BG76">
            <v>378400</v>
          </cell>
          <cell r="BH76" t="str">
            <v>¦</v>
          </cell>
          <cell r="BI76">
            <v>0</v>
          </cell>
          <cell r="BJ76" t="str">
            <v>¦</v>
          </cell>
          <cell r="BK76">
            <v>0</v>
          </cell>
          <cell r="BL76" t="str">
            <v>¦</v>
          </cell>
          <cell r="BM76">
            <v>0</v>
          </cell>
          <cell r="BN76" t="str">
            <v>¦</v>
          </cell>
          <cell r="BO76">
            <v>0</v>
          </cell>
          <cell r="BP76" t="str">
            <v>¦</v>
          </cell>
          <cell r="BQ76">
            <v>378400</v>
          </cell>
          <cell r="BR76" t="str">
            <v>¦</v>
          </cell>
          <cell r="BS76">
            <v>0</v>
          </cell>
          <cell r="BT76" t="str">
            <v>¦</v>
          </cell>
          <cell r="BU76">
            <v>0</v>
          </cell>
          <cell r="BV76" t="str">
            <v>¦</v>
          </cell>
          <cell r="BW76">
            <v>0</v>
          </cell>
          <cell r="BX76" t="str">
            <v>¦</v>
          </cell>
          <cell r="BY76">
            <v>0</v>
          </cell>
          <cell r="BZ76" t="str">
            <v>¦</v>
          </cell>
          <cell r="CA76">
            <v>0</v>
          </cell>
          <cell r="CB76" t="str">
            <v>¦</v>
          </cell>
          <cell r="CC76">
            <v>0</v>
          </cell>
          <cell r="CD76" t="str">
            <v>¦</v>
          </cell>
          <cell r="CE76">
            <v>378400</v>
          </cell>
          <cell r="CF76" t="str">
            <v>¦</v>
          </cell>
          <cell r="CG76">
            <v>55</v>
          </cell>
          <cell r="CH76" t="str">
            <v>…………………………………</v>
          </cell>
          <cell r="CI76" t="str">
            <v>¦</v>
          </cell>
          <cell r="CK76">
            <v>18920</v>
          </cell>
          <cell r="CL76">
            <v>0</v>
          </cell>
          <cell r="CM76">
            <v>15840000</v>
          </cell>
          <cell r="CN76">
            <v>0</v>
          </cell>
          <cell r="CP76">
            <v>0</v>
          </cell>
          <cell r="CQ76">
            <v>0</v>
          </cell>
          <cell r="CR76">
            <v>39448</v>
          </cell>
          <cell r="CS76">
            <v>40178.5</v>
          </cell>
          <cell r="CT76">
            <v>12</v>
          </cell>
        </row>
        <row r="77">
          <cell r="A77">
            <v>56</v>
          </cell>
          <cell r="B77">
            <v>56</v>
          </cell>
          <cell r="C77" t="str">
            <v>ANITA</v>
          </cell>
          <cell r="D77" t="str">
            <v>1 - 25 JAN '09</v>
          </cell>
          <cell r="E77" t="str">
            <v>PEMBIBITAN 1 SIANG</v>
          </cell>
          <cell r="F77" t="str">
            <v>TENAGA LAPANGAN</v>
          </cell>
          <cell r="G77" t="str">
            <v>PASIVE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00</v>
          </cell>
          <cell r="AM77">
            <v>14</v>
          </cell>
          <cell r="AN77">
            <v>39448</v>
          </cell>
          <cell r="AP77" t="str">
            <v>¦</v>
          </cell>
          <cell r="AQ77">
            <v>56</v>
          </cell>
          <cell r="AR77" t="str">
            <v>¦</v>
          </cell>
          <cell r="AS77" t="str">
            <v>ANITA</v>
          </cell>
          <cell r="AT77" t="str">
            <v>¦</v>
          </cell>
          <cell r="AU77" t="str">
            <v>1 - 25 JAN '09</v>
          </cell>
          <cell r="AV77" t="str">
            <v>¦</v>
          </cell>
          <cell r="AW77" t="str">
            <v>TENAGA LAPANGAN</v>
          </cell>
          <cell r="AX77" t="str">
            <v>¦</v>
          </cell>
          <cell r="AY77" t="str">
            <v>L</v>
          </cell>
          <cell r="AZ77" t="str">
            <v>¦</v>
          </cell>
          <cell r="BA77" t="str">
            <v>TK/0</v>
          </cell>
          <cell r="BB77" t="str">
            <v>¦</v>
          </cell>
          <cell r="BC77">
            <v>14</v>
          </cell>
          <cell r="BD77" t="str">
            <v>¦</v>
          </cell>
          <cell r="BE77">
            <v>34400</v>
          </cell>
          <cell r="BF77" t="str">
            <v>¦</v>
          </cell>
          <cell r="BG77">
            <v>481600</v>
          </cell>
          <cell r="BH77" t="str">
            <v>¦</v>
          </cell>
          <cell r="BI77">
            <v>50250</v>
          </cell>
          <cell r="BJ77" t="str">
            <v>¦</v>
          </cell>
          <cell r="BK77">
            <v>0</v>
          </cell>
          <cell r="BL77" t="str">
            <v>¦</v>
          </cell>
          <cell r="BM77">
            <v>0</v>
          </cell>
          <cell r="BN77" t="str">
            <v>¦</v>
          </cell>
          <cell r="BO77">
            <v>0</v>
          </cell>
          <cell r="BP77" t="str">
            <v>¦</v>
          </cell>
          <cell r="BQ77">
            <v>531850</v>
          </cell>
          <cell r="BR77" t="str">
            <v>¦</v>
          </cell>
          <cell r="BS77">
            <v>0</v>
          </cell>
          <cell r="BT77" t="str">
            <v>¦</v>
          </cell>
          <cell r="BU77">
            <v>0</v>
          </cell>
          <cell r="BV77" t="str">
            <v>¦</v>
          </cell>
          <cell r="BW77">
            <v>0</v>
          </cell>
          <cell r="BX77" t="str">
            <v>¦</v>
          </cell>
          <cell r="BY77">
            <v>0</v>
          </cell>
          <cell r="BZ77" t="str">
            <v>¦</v>
          </cell>
          <cell r="CA77">
            <v>0</v>
          </cell>
          <cell r="CB77" t="str">
            <v>¦</v>
          </cell>
          <cell r="CC77">
            <v>0</v>
          </cell>
          <cell r="CD77" t="str">
            <v>¦</v>
          </cell>
          <cell r="CE77">
            <v>531850</v>
          </cell>
          <cell r="CF77" t="str">
            <v>¦</v>
          </cell>
          <cell r="CG77">
            <v>56</v>
          </cell>
          <cell r="CH77" t="str">
            <v>…………………………………</v>
          </cell>
          <cell r="CI77" t="str">
            <v>¦</v>
          </cell>
          <cell r="CK77">
            <v>26592.5</v>
          </cell>
          <cell r="CL77">
            <v>0</v>
          </cell>
          <cell r="CM77">
            <v>15840000</v>
          </cell>
          <cell r="CN77">
            <v>0</v>
          </cell>
          <cell r="CP77">
            <v>0</v>
          </cell>
          <cell r="CQ77">
            <v>0</v>
          </cell>
          <cell r="CR77">
            <v>39448</v>
          </cell>
          <cell r="CS77">
            <v>40178.5</v>
          </cell>
          <cell r="CT77">
            <v>12</v>
          </cell>
        </row>
        <row r="78">
          <cell r="A78">
            <v>57</v>
          </cell>
          <cell r="B78">
            <v>57</v>
          </cell>
          <cell r="C78" t="str">
            <v>MARIA B</v>
          </cell>
          <cell r="D78" t="str">
            <v>1 - 25 JAN '09</v>
          </cell>
          <cell r="E78" t="str">
            <v>PEMBIBITAN 1 SIANG</v>
          </cell>
          <cell r="F78" t="str">
            <v>TENAGA LAPANGAN</v>
          </cell>
          <cell r="G78" t="str">
            <v>PASIVE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00</v>
          </cell>
          <cell r="AM78">
            <v>17</v>
          </cell>
          <cell r="AN78">
            <v>39448</v>
          </cell>
          <cell r="AP78" t="str">
            <v>¦</v>
          </cell>
          <cell r="AQ78">
            <v>57</v>
          </cell>
          <cell r="AR78" t="str">
            <v>¦</v>
          </cell>
          <cell r="AS78" t="str">
            <v>MARIA B</v>
          </cell>
          <cell r="AT78" t="str">
            <v>¦</v>
          </cell>
          <cell r="AU78" t="str">
            <v>1 - 25 JAN '09</v>
          </cell>
          <cell r="AV78" t="str">
            <v>¦</v>
          </cell>
          <cell r="AW78" t="str">
            <v>TENAGA LAPANGAN</v>
          </cell>
          <cell r="AX78" t="str">
            <v>¦</v>
          </cell>
          <cell r="AY78" t="str">
            <v>L</v>
          </cell>
          <cell r="AZ78" t="str">
            <v>¦</v>
          </cell>
          <cell r="BA78" t="str">
            <v>TK/0</v>
          </cell>
          <cell r="BB78" t="str">
            <v>¦</v>
          </cell>
          <cell r="BC78">
            <v>17</v>
          </cell>
          <cell r="BD78" t="str">
            <v>¦</v>
          </cell>
          <cell r="BE78">
            <v>34400</v>
          </cell>
          <cell r="BF78" t="str">
            <v>¦</v>
          </cell>
          <cell r="BG78">
            <v>584800</v>
          </cell>
          <cell r="BH78" t="str">
            <v>¦</v>
          </cell>
          <cell r="BI78">
            <v>0</v>
          </cell>
          <cell r="BJ78" t="str">
            <v>¦</v>
          </cell>
          <cell r="BK78">
            <v>0</v>
          </cell>
          <cell r="BL78" t="str">
            <v>¦</v>
          </cell>
          <cell r="BM78">
            <v>0</v>
          </cell>
          <cell r="BN78" t="str">
            <v>¦</v>
          </cell>
          <cell r="BO78">
            <v>0</v>
          </cell>
          <cell r="BP78" t="str">
            <v>¦</v>
          </cell>
          <cell r="BQ78">
            <v>584800</v>
          </cell>
          <cell r="BR78" t="str">
            <v>¦</v>
          </cell>
          <cell r="BS78">
            <v>0</v>
          </cell>
          <cell r="BT78" t="str">
            <v>¦</v>
          </cell>
          <cell r="BU78">
            <v>0</v>
          </cell>
          <cell r="BV78" t="str">
            <v>¦</v>
          </cell>
          <cell r="BW78">
            <v>0</v>
          </cell>
          <cell r="BX78" t="str">
            <v>¦</v>
          </cell>
          <cell r="BY78">
            <v>0</v>
          </cell>
          <cell r="BZ78" t="str">
            <v>¦</v>
          </cell>
          <cell r="CA78">
            <v>0</v>
          </cell>
          <cell r="CB78" t="str">
            <v>¦</v>
          </cell>
          <cell r="CC78">
            <v>0</v>
          </cell>
          <cell r="CD78" t="str">
            <v>¦</v>
          </cell>
          <cell r="CE78">
            <v>584800</v>
          </cell>
          <cell r="CF78" t="str">
            <v>¦</v>
          </cell>
          <cell r="CG78">
            <v>57</v>
          </cell>
          <cell r="CH78" t="str">
            <v>…………………………………</v>
          </cell>
          <cell r="CI78" t="str">
            <v>¦</v>
          </cell>
          <cell r="CK78">
            <v>29240</v>
          </cell>
          <cell r="CL78">
            <v>0</v>
          </cell>
          <cell r="CM78">
            <v>15840000</v>
          </cell>
          <cell r="CN78">
            <v>0</v>
          </cell>
          <cell r="CP78">
            <v>0</v>
          </cell>
          <cell r="CQ78">
            <v>0</v>
          </cell>
          <cell r="CR78">
            <v>39448</v>
          </cell>
          <cell r="CS78">
            <v>40178.5</v>
          </cell>
          <cell r="CT78">
            <v>12</v>
          </cell>
        </row>
        <row r="79">
          <cell r="A79">
            <v>58</v>
          </cell>
          <cell r="B79">
            <v>58</v>
          </cell>
          <cell r="C79" t="str">
            <v>BAITA</v>
          </cell>
          <cell r="D79" t="str">
            <v>1 - 25 JAN '09</v>
          </cell>
          <cell r="E79" t="str">
            <v>PEMBIBITAN 1 SIANG</v>
          </cell>
          <cell r="F79" t="str">
            <v>TENAGA LAPANGAN</v>
          </cell>
          <cell r="G79" t="str">
            <v>PASIVE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00</v>
          </cell>
          <cell r="AM79">
            <v>7</v>
          </cell>
          <cell r="AN79">
            <v>39448</v>
          </cell>
          <cell r="AP79" t="str">
            <v>¦</v>
          </cell>
          <cell r="AQ79">
            <v>58</v>
          </cell>
          <cell r="AR79" t="str">
            <v>¦</v>
          </cell>
          <cell r="AS79" t="str">
            <v>BAITA</v>
          </cell>
          <cell r="AT79" t="str">
            <v>¦</v>
          </cell>
          <cell r="AU79" t="str">
            <v>1 - 25 JAN '09</v>
          </cell>
          <cell r="AV79" t="str">
            <v>¦</v>
          </cell>
          <cell r="AW79" t="str">
            <v>TENAGA LAPANGAN</v>
          </cell>
          <cell r="AX79" t="str">
            <v>¦</v>
          </cell>
          <cell r="AY79" t="str">
            <v>L</v>
          </cell>
          <cell r="AZ79" t="str">
            <v>¦</v>
          </cell>
          <cell r="BA79" t="str">
            <v>TK/0</v>
          </cell>
          <cell r="BB79" t="str">
            <v>¦</v>
          </cell>
          <cell r="BC79">
            <v>7</v>
          </cell>
          <cell r="BD79" t="str">
            <v>¦</v>
          </cell>
          <cell r="BE79">
            <v>34400</v>
          </cell>
          <cell r="BF79" t="str">
            <v>¦</v>
          </cell>
          <cell r="BG79">
            <v>240800</v>
          </cell>
          <cell r="BH79" t="str">
            <v>¦</v>
          </cell>
          <cell r="BI79">
            <v>13250</v>
          </cell>
          <cell r="BJ79" t="str">
            <v>¦</v>
          </cell>
          <cell r="BK79">
            <v>0</v>
          </cell>
          <cell r="BL79" t="str">
            <v>¦</v>
          </cell>
          <cell r="BM79">
            <v>0</v>
          </cell>
          <cell r="BN79" t="str">
            <v>¦</v>
          </cell>
          <cell r="BO79">
            <v>0</v>
          </cell>
          <cell r="BP79" t="str">
            <v>¦</v>
          </cell>
          <cell r="BQ79">
            <v>254050</v>
          </cell>
          <cell r="BR79" t="str">
            <v>¦</v>
          </cell>
          <cell r="BS79">
            <v>0</v>
          </cell>
          <cell r="BT79" t="str">
            <v>¦</v>
          </cell>
          <cell r="BU79">
            <v>0</v>
          </cell>
          <cell r="BV79" t="str">
            <v>¦</v>
          </cell>
          <cell r="BW79">
            <v>0</v>
          </cell>
          <cell r="BX79" t="str">
            <v>¦</v>
          </cell>
          <cell r="BY79">
            <v>0</v>
          </cell>
          <cell r="BZ79" t="str">
            <v>¦</v>
          </cell>
          <cell r="CA79">
            <v>0</v>
          </cell>
          <cell r="CB79" t="str">
            <v>¦</v>
          </cell>
          <cell r="CC79">
            <v>0</v>
          </cell>
          <cell r="CD79" t="str">
            <v>¦</v>
          </cell>
          <cell r="CE79">
            <v>254050</v>
          </cell>
          <cell r="CF79" t="str">
            <v>¦</v>
          </cell>
          <cell r="CG79">
            <v>58</v>
          </cell>
          <cell r="CH79" t="str">
            <v>…………………………………</v>
          </cell>
          <cell r="CI79" t="str">
            <v>¦</v>
          </cell>
          <cell r="CK79">
            <v>12702.5</v>
          </cell>
          <cell r="CL79">
            <v>0</v>
          </cell>
          <cell r="CM79">
            <v>15840000</v>
          </cell>
          <cell r="CN79">
            <v>0</v>
          </cell>
          <cell r="CP79">
            <v>0</v>
          </cell>
          <cell r="CQ79">
            <v>0</v>
          </cell>
          <cell r="CR79">
            <v>39448</v>
          </cell>
          <cell r="CS79">
            <v>40178.5</v>
          </cell>
          <cell r="CT79">
            <v>12</v>
          </cell>
        </row>
        <row r="80">
          <cell r="A80">
            <v>59</v>
          </cell>
          <cell r="B80">
            <v>59</v>
          </cell>
          <cell r="C80" t="str">
            <v>MUNING</v>
          </cell>
          <cell r="D80" t="str">
            <v>1 - 25 JAN '09</v>
          </cell>
          <cell r="E80" t="str">
            <v>PEMBIBITAN 1 SIANG</v>
          </cell>
          <cell r="F80" t="str">
            <v>TENAGA LAPANGAN</v>
          </cell>
          <cell r="G80" t="str">
            <v>PASIV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00</v>
          </cell>
          <cell r="AM80">
            <v>3</v>
          </cell>
          <cell r="AN80">
            <v>39448</v>
          </cell>
          <cell r="AP80" t="str">
            <v>¦</v>
          </cell>
          <cell r="AQ80">
            <v>59</v>
          </cell>
          <cell r="AR80" t="str">
            <v>¦</v>
          </cell>
          <cell r="AS80" t="str">
            <v>MUNING</v>
          </cell>
          <cell r="AT80" t="str">
            <v>¦</v>
          </cell>
          <cell r="AU80" t="str">
            <v>1 - 25 JAN '09</v>
          </cell>
          <cell r="AV80" t="str">
            <v>¦</v>
          </cell>
          <cell r="AW80" t="str">
            <v>TENAGA LAPANGAN</v>
          </cell>
          <cell r="AX80" t="str">
            <v>¦</v>
          </cell>
          <cell r="AY80" t="str">
            <v>L</v>
          </cell>
          <cell r="AZ80" t="str">
            <v>¦</v>
          </cell>
          <cell r="BA80" t="str">
            <v>TK/0</v>
          </cell>
          <cell r="BB80" t="str">
            <v>¦</v>
          </cell>
          <cell r="BC80">
            <v>3</v>
          </cell>
          <cell r="BD80" t="str">
            <v>¦</v>
          </cell>
          <cell r="BE80">
            <v>34400</v>
          </cell>
          <cell r="BF80" t="str">
            <v>¦</v>
          </cell>
          <cell r="BG80">
            <v>103200</v>
          </cell>
          <cell r="BH80" t="str">
            <v>¦</v>
          </cell>
          <cell r="BI80">
            <v>0</v>
          </cell>
          <cell r="BJ80" t="str">
            <v>¦</v>
          </cell>
          <cell r="BK80">
            <v>0</v>
          </cell>
          <cell r="BL80" t="str">
            <v>¦</v>
          </cell>
          <cell r="BM80">
            <v>0</v>
          </cell>
          <cell r="BN80" t="str">
            <v>¦</v>
          </cell>
          <cell r="BO80">
            <v>0</v>
          </cell>
          <cell r="BP80" t="str">
            <v>¦</v>
          </cell>
          <cell r="BQ80">
            <v>103200</v>
          </cell>
          <cell r="BR80" t="str">
            <v>¦</v>
          </cell>
          <cell r="BS80">
            <v>0</v>
          </cell>
          <cell r="BT80" t="str">
            <v>¦</v>
          </cell>
          <cell r="BU80">
            <v>0</v>
          </cell>
          <cell r="BV80" t="str">
            <v>¦</v>
          </cell>
          <cell r="BW80">
            <v>0</v>
          </cell>
          <cell r="BX80" t="str">
            <v>¦</v>
          </cell>
          <cell r="BY80">
            <v>0</v>
          </cell>
          <cell r="BZ80" t="str">
            <v>¦</v>
          </cell>
          <cell r="CA80">
            <v>0</v>
          </cell>
          <cell r="CB80" t="str">
            <v>¦</v>
          </cell>
          <cell r="CC80">
            <v>0</v>
          </cell>
          <cell r="CD80" t="str">
            <v>¦</v>
          </cell>
          <cell r="CE80">
            <v>103200</v>
          </cell>
          <cell r="CF80" t="str">
            <v>¦</v>
          </cell>
          <cell r="CG80">
            <v>59</v>
          </cell>
          <cell r="CH80" t="str">
            <v>…………………………………</v>
          </cell>
          <cell r="CI80" t="str">
            <v>¦</v>
          </cell>
          <cell r="CK80">
            <v>5160</v>
          </cell>
          <cell r="CL80">
            <v>0</v>
          </cell>
          <cell r="CM80">
            <v>15840000</v>
          </cell>
          <cell r="CN80">
            <v>0</v>
          </cell>
          <cell r="CP80">
            <v>0</v>
          </cell>
          <cell r="CQ80">
            <v>0</v>
          </cell>
          <cell r="CR80">
            <v>39448</v>
          </cell>
          <cell r="CS80">
            <v>40178.5</v>
          </cell>
          <cell r="CT80">
            <v>12</v>
          </cell>
        </row>
        <row r="81">
          <cell r="A81">
            <v>60</v>
          </cell>
          <cell r="B81">
            <v>60</v>
          </cell>
          <cell r="C81" t="str">
            <v>SURABIA</v>
          </cell>
          <cell r="D81" t="str">
            <v>1 - 25 JAN '09</v>
          </cell>
          <cell r="E81" t="str">
            <v>PEMBIBITAN 1 SIANG</v>
          </cell>
          <cell r="F81" t="str">
            <v>TENAGA LAPANGAN</v>
          </cell>
          <cell r="G81" t="str">
            <v>PASIVE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00</v>
          </cell>
          <cell r="AM81">
            <v>15</v>
          </cell>
          <cell r="AN81">
            <v>39448</v>
          </cell>
          <cell r="AP81" t="str">
            <v>¦</v>
          </cell>
          <cell r="AQ81">
            <v>60</v>
          </cell>
          <cell r="AR81" t="str">
            <v>¦</v>
          </cell>
          <cell r="AS81" t="str">
            <v>SURABIA</v>
          </cell>
          <cell r="AT81" t="str">
            <v>¦</v>
          </cell>
          <cell r="AU81" t="str">
            <v>1 - 25 JAN '09</v>
          </cell>
          <cell r="AV81" t="str">
            <v>¦</v>
          </cell>
          <cell r="AW81" t="str">
            <v>TENAGA LAPANGAN</v>
          </cell>
          <cell r="AX81" t="str">
            <v>¦</v>
          </cell>
          <cell r="AY81" t="str">
            <v>L</v>
          </cell>
          <cell r="AZ81" t="str">
            <v>¦</v>
          </cell>
          <cell r="BA81" t="str">
            <v>TK/0</v>
          </cell>
          <cell r="BB81" t="str">
            <v>¦</v>
          </cell>
          <cell r="BC81">
            <v>15</v>
          </cell>
          <cell r="BD81" t="str">
            <v>¦</v>
          </cell>
          <cell r="BE81">
            <v>34400</v>
          </cell>
          <cell r="BF81" t="str">
            <v>¦</v>
          </cell>
          <cell r="BG81">
            <v>516000</v>
          </cell>
          <cell r="BH81" t="str">
            <v>¦</v>
          </cell>
          <cell r="BI81">
            <v>332500</v>
          </cell>
          <cell r="BJ81" t="str">
            <v>¦</v>
          </cell>
          <cell r="BK81">
            <v>0</v>
          </cell>
          <cell r="BL81" t="str">
            <v>¦</v>
          </cell>
          <cell r="BM81">
            <v>0</v>
          </cell>
          <cell r="BN81" t="str">
            <v>¦</v>
          </cell>
          <cell r="BO81">
            <v>0</v>
          </cell>
          <cell r="BP81" t="str">
            <v>¦</v>
          </cell>
          <cell r="BQ81">
            <v>848500</v>
          </cell>
          <cell r="BR81" t="str">
            <v>¦</v>
          </cell>
          <cell r="BS81">
            <v>0</v>
          </cell>
          <cell r="BT81" t="str">
            <v>¦</v>
          </cell>
          <cell r="BU81">
            <v>0</v>
          </cell>
          <cell r="BV81" t="str">
            <v>¦</v>
          </cell>
          <cell r="BW81">
            <v>0</v>
          </cell>
          <cell r="BX81" t="str">
            <v>¦</v>
          </cell>
          <cell r="BY81">
            <v>0</v>
          </cell>
          <cell r="BZ81" t="str">
            <v>¦</v>
          </cell>
          <cell r="CA81">
            <v>0</v>
          </cell>
          <cell r="CB81" t="str">
            <v>¦</v>
          </cell>
          <cell r="CC81">
            <v>0</v>
          </cell>
          <cell r="CD81" t="str">
            <v>¦</v>
          </cell>
          <cell r="CE81">
            <v>848500</v>
          </cell>
          <cell r="CF81" t="str">
            <v>¦</v>
          </cell>
          <cell r="CG81">
            <v>60</v>
          </cell>
          <cell r="CH81" t="str">
            <v>…………………………………</v>
          </cell>
          <cell r="CI81" t="str">
            <v>¦</v>
          </cell>
          <cell r="CK81">
            <v>42425</v>
          </cell>
          <cell r="CL81">
            <v>0</v>
          </cell>
          <cell r="CM81">
            <v>15840000</v>
          </cell>
          <cell r="CN81">
            <v>0</v>
          </cell>
          <cell r="CP81">
            <v>0</v>
          </cell>
          <cell r="CQ81">
            <v>0</v>
          </cell>
          <cell r="CR81">
            <v>39448</v>
          </cell>
          <cell r="CS81">
            <v>40178.5</v>
          </cell>
          <cell r="CT81">
            <v>12</v>
          </cell>
        </row>
        <row r="82">
          <cell r="A82">
            <v>61</v>
          </cell>
          <cell r="B82">
            <v>61</v>
          </cell>
          <cell r="C82" t="str">
            <v>TABU</v>
          </cell>
          <cell r="D82" t="str">
            <v>1 - 25 JAN '09</v>
          </cell>
          <cell r="E82" t="str">
            <v>PEMBIBITAN 1 SIANG</v>
          </cell>
          <cell r="F82" t="str">
            <v>TENAGA LAPANGAN</v>
          </cell>
          <cell r="G82" t="str">
            <v>PASIVE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00</v>
          </cell>
          <cell r="AM82">
            <v>18</v>
          </cell>
          <cell r="AN82">
            <v>39448</v>
          </cell>
          <cell r="AP82" t="str">
            <v>¦</v>
          </cell>
          <cell r="AQ82">
            <v>61</v>
          </cell>
          <cell r="AR82" t="str">
            <v>¦</v>
          </cell>
          <cell r="AS82" t="str">
            <v>TABU</v>
          </cell>
          <cell r="AT82" t="str">
            <v>¦</v>
          </cell>
          <cell r="AU82" t="str">
            <v>1 - 25 JAN '09</v>
          </cell>
          <cell r="AV82" t="str">
            <v>¦</v>
          </cell>
          <cell r="AW82" t="str">
            <v>TENAGA LAPANGAN</v>
          </cell>
          <cell r="AX82" t="str">
            <v>¦</v>
          </cell>
          <cell r="AY82" t="str">
            <v>L</v>
          </cell>
          <cell r="AZ82" t="str">
            <v>¦</v>
          </cell>
          <cell r="BA82" t="str">
            <v>TK/0</v>
          </cell>
          <cell r="BB82" t="str">
            <v>¦</v>
          </cell>
          <cell r="BC82">
            <v>18</v>
          </cell>
          <cell r="BD82" t="str">
            <v>¦</v>
          </cell>
          <cell r="BE82">
            <v>34400</v>
          </cell>
          <cell r="BF82" t="str">
            <v>¦</v>
          </cell>
          <cell r="BG82">
            <v>619200</v>
          </cell>
          <cell r="BH82" t="str">
            <v>¦</v>
          </cell>
          <cell r="BI82">
            <v>213750</v>
          </cell>
          <cell r="BJ82" t="str">
            <v>¦</v>
          </cell>
          <cell r="BK82">
            <v>0</v>
          </cell>
          <cell r="BL82" t="str">
            <v>¦</v>
          </cell>
          <cell r="BM82">
            <v>0</v>
          </cell>
          <cell r="BN82" t="str">
            <v>¦</v>
          </cell>
          <cell r="BO82">
            <v>0</v>
          </cell>
          <cell r="BP82" t="str">
            <v>¦</v>
          </cell>
          <cell r="BQ82">
            <v>832950</v>
          </cell>
          <cell r="BR82" t="str">
            <v>¦</v>
          </cell>
          <cell r="BS82">
            <v>0</v>
          </cell>
          <cell r="BT82" t="str">
            <v>¦</v>
          </cell>
          <cell r="BU82">
            <v>0</v>
          </cell>
          <cell r="BV82" t="str">
            <v>¦</v>
          </cell>
          <cell r="BW82">
            <v>0</v>
          </cell>
          <cell r="BX82" t="str">
            <v>¦</v>
          </cell>
          <cell r="BY82">
            <v>0</v>
          </cell>
          <cell r="BZ82" t="str">
            <v>¦</v>
          </cell>
          <cell r="CA82">
            <v>0</v>
          </cell>
          <cell r="CB82" t="str">
            <v>¦</v>
          </cell>
          <cell r="CC82">
            <v>0</v>
          </cell>
          <cell r="CD82" t="str">
            <v>¦</v>
          </cell>
          <cell r="CE82">
            <v>832950</v>
          </cell>
          <cell r="CF82" t="str">
            <v>¦</v>
          </cell>
          <cell r="CG82">
            <v>61</v>
          </cell>
          <cell r="CH82" t="str">
            <v>…………………………………</v>
          </cell>
          <cell r="CI82" t="str">
            <v>¦</v>
          </cell>
          <cell r="CK82">
            <v>41647.5</v>
          </cell>
          <cell r="CL82">
            <v>0</v>
          </cell>
          <cell r="CM82">
            <v>15840000</v>
          </cell>
          <cell r="CN82">
            <v>0</v>
          </cell>
          <cell r="CP82">
            <v>0</v>
          </cell>
          <cell r="CQ82">
            <v>0</v>
          </cell>
          <cell r="CR82">
            <v>39448</v>
          </cell>
          <cell r="CS82">
            <v>40178.5</v>
          </cell>
          <cell r="CT82">
            <v>12</v>
          </cell>
        </row>
        <row r="83">
          <cell r="A83">
            <v>62</v>
          </cell>
          <cell r="B83">
            <v>62</v>
          </cell>
          <cell r="C83" t="str">
            <v>SUMANTAK</v>
          </cell>
          <cell r="D83" t="str">
            <v>1 - 25 JAN '09</v>
          </cell>
          <cell r="E83" t="str">
            <v>PEMBIBITAN 1 SIANG</v>
          </cell>
          <cell r="F83" t="str">
            <v>TENAGA LAPANGAN</v>
          </cell>
          <cell r="G83" t="str">
            <v>PASIVE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00</v>
          </cell>
          <cell r="AM83">
            <v>18</v>
          </cell>
          <cell r="AN83">
            <v>39448</v>
          </cell>
          <cell r="AP83" t="str">
            <v>¦</v>
          </cell>
          <cell r="AQ83">
            <v>62</v>
          </cell>
          <cell r="AR83" t="str">
            <v>¦</v>
          </cell>
          <cell r="AS83" t="str">
            <v>SUMANTAK</v>
          </cell>
          <cell r="AT83" t="str">
            <v>¦</v>
          </cell>
          <cell r="AU83" t="str">
            <v>1 - 25 JAN '09</v>
          </cell>
          <cell r="AV83" t="str">
            <v>¦</v>
          </cell>
          <cell r="AW83" t="str">
            <v>TENAGA LAPANGAN</v>
          </cell>
          <cell r="AX83" t="str">
            <v>¦</v>
          </cell>
          <cell r="AY83" t="str">
            <v>L</v>
          </cell>
          <cell r="AZ83" t="str">
            <v>¦</v>
          </cell>
          <cell r="BA83" t="str">
            <v>TK/0</v>
          </cell>
          <cell r="BB83" t="str">
            <v>¦</v>
          </cell>
          <cell r="BC83">
            <v>18</v>
          </cell>
          <cell r="BD83" t="str">
            <v>¦</v>
          </cell>
          <cell r="BE83">
            <v>34400</v>
          </cell>
          <cell r="BF83" t="str">
            <v>¦</v>
          </cell>
          <cell r="BG83">
            <v>619200</v>
          </cell>
          <cell r="BH83" t="str">
            <v>¦</v>
          </cell>
          <cell r="BI83">
            <v>52500</v>
          </cell>
          <cell r="BJ83" t="str">
            <v>¦</v>
          </cell>
          <cell r="BK83">
            <v>0</v>
          </cell>
          <cell r="BL83" t="str">
            <v>¦</v>
          </cell>
          <cell r="BM83">
            <v>0</v>
          </cell>
          <cell r="BN83" t="str">
            <v>¦</v>
          </cell>
          <cell r="BO83">
            <v>0</v>
          </cell>
          <cell r="BP83" t="str">
            <v>¦</v>
          </cell>
          <cell r="BQ83">
            <v>671700</v>
          </cell>
          <cell r="BR83" t="str">
            <v>¦</v>
          </cell>
          <cell r="BS83">
            <v>0</v>
          </cell>
          <cell r="BT83" t="str">
            <v>¦</v>
          </cell>
          <cell r="BU83">
            <v>0</v>
          </cell>
          <cell r="BV83" t="str">
            <v>¦</v>
          </cell>
          <cell r="BW83">
            <v>0</v>
          </cell>
          <cell r="BX83" t="str">
            <v>¦</v>
          </cell>
          <cell r="BY83">
            <v>0</v>
          </cell>
          <cell r="BZ83" t="str">
            <v>¦</v>
          </cell>
          <cell r="CA83">
            <v>0</v>
          </cell>
          <cell r="CB83" t="str">
            <v>¦</v>
          </cell>
          <cell r="CC83">
            <v>0</v>
          </cell>
          <cell r="CD83" t="str">
            <v>¦</v>
          </cell>
          <cell r="CE83">
            <v>671700</v>
          </cell>
          <cell r="CF83" t="str">
            <v>¦</v>
          </cell>
          <cell r="CG83">
            <v>62</v>
          </cell>
          <cell r="CH83" t="str">
            <v>…………………………………</v>
          </cell>
          <cell r="CI83" t="str">
            <v>¦</v>
          </cell>
          <cell r="CK83">
            <v>33585</v>
          </cell>
          <cell r="CL83">
            <v>0</v>
          </cell>
          <cell r="CM83">
            <v>15840000</v>
          </cell>
          <cell r="CN83">
            <v>0</v>
          </cell>
          <cell r="CP83">
            <v>0</v>
          </cell>
          <cell r="CQ83">
            <v>0</v>
          </cell>
          <cell r="CR83">
            <v>39448</v>
          </cell>
          <cell r="CS83">
            <v>40178.5</v>
          </cell>
          <cell r="CT83">
            <v>12</v>
          </cell>
        </row>
        <row r="84">
          <cell r="A84">
            <v>63</v>
          </cell>
          <cell r="B84">
            <v>63</v>
          </cell>
          <cell r="C84" t="str">
            <v>RISNAWATI</v>
          </cell>
          <cell r="D84" t="str">
            <v>1 - 25 JAN '09</v>
          </cell>
          <cell r="E84" t="str">
            <v>PEMBIBITAN 1 SIANG</v>
          </cell>
          <cell r="F84" t="str">
            <v>TENAGA LAPANGAN</v>
          </cell>
          <cell r="G84" t="str">
            <v>PASIVE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00</v>
          </cell>
          <cell r="AM84">
            <v>13</v>
          </cell>
          <cell r="AN84">
            <v>39448</v>
          </cell>
          <cell r="AP84" t="str">
            <v>¦</v>
          </cell>
          <cell r="AQ84">
            <v>63</v>
          </cell>
          <cell r="AR84" t="str">
            <v>¦</v>
          </cell>
          <cell r="AS84" t="str">
            <v>RISNAWATI</v>
          </cell>
          <cell r="AT84" t="str">
            <v>¦</v>
          </cell>
          <cell r="AU84" t="str">
            <v>1 - 25 JAN '09</v>
          </cell>
          <cell r="AV84" t="str">
            <v>¦</v>
          </cell>
          <cell r="AW84" t="str">
            <v>TENAGA LAPANGAN</v>
          </cell>
          <cell r="AX84" t="str">
            <v>¦</v>
          </cell>
          <cell r="AY84" t="str">
            <v>L</v>
          </cell>
          <cell r="AZ84" t="str">
            <v>¦</v>
          </cell>
          <cell r="BA84" t="str">
            <v>TK/0</v>
          </cell>
          <cell r="BB84" t="str">
            <v>¦</v>
          </cell>
          <cell r="BC84">
            <v>13</v>
          </cell>
          <cell r="BD84" t="str">
            <v>¦</v>
          </cell>
          <cell r="BE84">
            <v>34400</v>
          </cell>
          <cell r="BF84" t="str">
            <v>¦</v>
          </cell>
          <cell r="BG84">
            <v>447200</v>
          </cell>
          <cell r="BH84" t="str">
            <v>¦</v>
          </cell>
          <cell r="BI84">
            <v>23750</v>
          </cell>
          <cell r="BJ84" t="str">
            <v>¦</v>
          </cell>
          <cell r="BK84">
            <v>0</v>
          </cell>
          <cell r="BL84" t="str">
            <v>¦</v>
          </cell>
          <cell r="BM84">
            <v>0</v>
          </cell>
          <cell r="BN84" t="str">
            <v>¦</v>
          </cell>
          <cell r="BO84">
            <v>0</v>
          </cell>
          <cell r="BP84" t="str">
            <v>¦</v>
          </cell>
          <cell r="BQ84">
            <v>470950</v>
          </cell>
          <cell r="BR84" t="str">
            <v>¦</v>
          </cell>
          <cell r="BS84">
            <v>0</v>
          </cell>
          <cell r="BT84" t="str">
            <v>¦</v>
          </cell>
          <cell r="BU84">
            <v>0</v>
          </cell>
          <cell r="BV84" t="str">
            <v>¦</v>
          </cell>
          <cell r="BW84">
            <v>0</v>
          </cell>
          <cell r="BX84" t="str">
            <v>¦</v>
          </cell>
          <cell r="BY84">
            <v>0</v>
          </cell>
          <cell r="BZ84" t="str">
            <v>¦</v>
          </cell>
          <cell r="CA84">
            <v>0</v>
          </cell>
          <cell r="CB84" t="str">
            <v>¦</v>
          </cell>
          <cell r="CC84">
            <v>0</v>
          </cell>
          <cell r="CD84" t="str">
            <v>¦</v>
          </cell>
          <cell r="CE84">
            <v>470950</v>
          </cell>
          <cell r="CF84" t="str">
            <v>¦</v>
          </cell>
          <cell r="CG84">
            <v>63</v>
          </cell>
          <cell r="CH84" t="str">
            <v>…………………………………</v>
          </cell>
          <cell r="CI84" t="str">
            <v>¦</v>
          </cell>
          <cell r="CK84">
            <v>23547.5</v>
          </cell>
          <cell r="CL84">
            <v>0</v>
          </cell>
          <cell r="CM84">
            <v>15840000</v>
          </cell>
          <cell r="CN84">
            <v>0</v>
          </cell>
          <cell r="CP84">
            <v>0</v>
          </cell>
          <cell r="CQ84">
            <v>0</v>
          </cell>
          <cell r="CR84">
            <v>39448</v>
          </cell>
          <cell r="CS84">
            <v>40178.5</v>
          </cell>
          <cell r="CT84">
            <v>12</v>
          </cell>
        </row>
        <row r="85">
          <cell r="A85">
            <v>64</v>
          </cell>
          <cell r="B85">
            <v>64</v>
          </cell>
          <cell r="C85" t="str">
            <v>YANSUM</v>
          </cell>
          <cell r="D85" t="str">
            <v>1 - 25 JAN '09</v>
          </cell>
          <cell r="E85" t="str">
            <v>PEMBIBITAN 1 SIANG</v>
          </cell>
          <cell r="F85" t="str">
            <v>TENAGA LAPANGAN</v>
          </cell>
          <cell r="G85" t="str">
            <v>PASIVE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00</v>
          </cell>
          <cell r="AM85">
            <v>7</v>
          </cell>
          <cell r="AN85">
            <v>39448</v>
          </cell>
          <cell r="AP85" t="str">
            <v>¦</v>
          </cell>
          <cell r="AQ85">
            <v>64</v>
          </cell>
          <cell r="AR85" t="str">
            <v>¦</v>
          </cell>
          <cell r="AS85" t="str">
            <v>YANSUM</v>
          </cell>
          <cell r="AT85" t="str">
            <v>¦</v>
          </cell>
          <cell r="AU85" t="str">
            <v>1 - 25 JAN '09</v>
          </cell>
          <cell r="AV85" t="str">
            <v>¦</v>
          </cell>
          <cell r="AW85" t="str">
            <v>TENAGA LAPANGAN</v>
          </cell>
          <cell r="AX85" t="str">
            <v>¦</v>
          </cell>
          <cell r="AY85" t="str">
            <v>L</v>
          </cell>
          <cell r="AZ85" t="str">
            <v>¦</v>
          </cell>
          <cell r="BA85" t="str">
            <v>TK/0</v>
          </cell>
          <cell r="BB85" t="str">
            <v>¦</v>
          </cell>
          <cell r="BC85">
            <v>7</v>
          </cell>
          <cell r="BD85" t="str">
            <v>¦</v>
          </cell>
          <cell r="BE85">
            <v>34400</v>
          </cell>
          <cell r="BF85" t="str">
            <v>¦</v>
          </cell>
          <cell r="BG85">
            <v>240800</v>
          </cell>
          <cell r="BH85" t="str">
            <v>¦</v>
          </cell>
          <cell r="BI85">
            <v>0</v>
          </cell>
          <cell r="BJ85" t="str">
            <v>¦</v>
          </cell>
          <cell r="BK85">
            <v>0</v>
          </cell>
          <cell r="BL85" t="str">
            <v>¦</v>
          </cell>
          <cell r="BM85">
            <v>0</v>
          </cell>
          <cell r="BN85" t="str">
            <v>¦</v>
          </cell>
          <cell r="BO85">
            <v>0</v>
          </cell>
          <cell r="BP85" t="str">
            <v>¦</v>
          </cell>
          <cell r="BQ85">
            <v>240800</v>
          </cell>
          <cell r="BR85" t="str">
            <v>¦</v>
          </cell>
          <cell r="BS85">
            <v>0</v>
          </cell>
          <cell r="BT85" t="str">
            <v>¦</v>
          </cell>
          <cell r="BU85">
            <v>0</v>
          </cell>
          <cell r="BV85" t="str">
            <v>¦</v>
          </cell>
          <cell r="BW85">
            <v>0</v>
          </cell>
          <cell r="BX85" t="str">
            <v>¦</v>
          </cell>
          <cell r="BY85">
            <v>0</v>
          </cell>
          <cell r="BZ85" t="str">
            <v>¦</v>
          </cell>
          <cell r="CA85">
            <v>0</v>
          </cell>
          <cell r="CB85" t="str">
            <v>¦</v>
          </cell>
          <cell r="CC85">
            <v>0</v>
          </cell>
          <cell r="CD85" t="str">
            <v>¦</v>
          </cell>
          <cell r="CE85">
            <v>240800</v>
          </cell>
          <cell r="CF85" t="str">
            <v>¦</v>
          </cell>
          <cell r="CG85">
            <v>64</v>
          </cell>
          <cell r="CH85" t="str">
            <v>…………………………………</v>
          </cell>
          <cell r="CI85" t="str">
            <v>¦</v>
          </cell>
          <cell r="CK85">
            <v>12040</v>
          </cell>
          <cell r="CL85">
            <v>0</v>
          </cell>
          <cell r="CM85">
            <v>15840000</v>
          </cell>
          <cell r="CN85">
            <v>0</v>
          </cell>
          <cell r="CP85">
            <v>0</v>
          </cell>
          <cell r="CQ85">
            <v>0</v>
          </cell>
          <cell r="CR85">
            <v>39448</v>
          </cell>
          <cell r="CS85">
            <v>40178.5</v>
          </cell>
          <cell r="CT85">
            <v>12</v>
          </cell>
        </row>
        <row r="86">
          <cell r="A86">
            <v>65</v>
          </cell>
          <cell r="B86">
            <v>65</v>
          </cell>
          <cell r="C86" t="str">
            <v>JAHANA S</v>
          </cell>
          <cell r="D86" t="str">
            <v>1 - 25 JAN '09</v>
          </cell>
          <cell r="E86" t="str">
            <v>PEMBIBITAN 1 SIANG</v>
          </cell>
          <cell r="F86" t="str">
            <v>TENAGA LAPANGAN</v>
          </cell>
          <cell r="G86" t="str">
            <v>AKTIVE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00</v>
          </cell>
          <cell r="AM86">
            <v>14</v>
          </cell>
          <cell r="AN86">
            <v>39448</v>
          </cell>
          <cell r="AP86" t="str">
            <v>¦</v>
          </cell>
          <cell r="AQ86">
            <v>65</v>
          </cell>
          <cell r="AR86" t="str">
            <v>¦</v>
          </cell>
          <cell r="AS86" t="str">
            <v>JAHANA S</v>
          </cell>
          <cell r="AT86" t="str">
            <v>¦</v>
          </cell>
          <cell r="AU86" t="str">
            <v>1 - 25 JAN '09</v>
          </cell>
          <cell r="AV86" t="str">
            <v>¦</v>
          </cell>
          <cell r="AW86" t="str">
            <v>TENAGA LAPANGAN</v>
          </cell>
          <cell r="AX86" t="str">
            <v>¦</v>
          </cell>
          <cell r="AY86" t="str">
            <v>L</v>
          </cell>
          <cell r="AZ86" t="str">
            <v>¦</v>
          </cell>
          <cell r="BA86" t="str">
            <v>TK/0</v>
          </cell>
          <cell r="BB86" t="str">
            <v>¦</v>
          </cell>
          <cell r="BC86">
            <v>14</v>
          </cell>
          <cell r="BD86" t="str">
            <v>¦</v>
          </cell>
          <cell r="BE86">
            <v>34400</v>
          </cell>
          <cell r="BF86" t="str">
            <v>¦</v>
          </cell>
          <cell r="BG86">
            <v>481600</v>
          </cell>
          <cell r="BH86" t="str">
            <v>¦</v>
          </cell>
          <cell r="BI86">
            <v>300500</v>
          </cell>
          <cell r="BJ86" t="str">
            <v>¦</v>
          </cell>
          <cell r="BK86">
            <v>0</v>
          </cell>
          <cell r="BL86" t="str">
            <v>¦</v>
          </cell>
          <cell r="BM86">
            <v>7224</v>
          </cell>
          <cell r="BN86" t="str">
            <v>¦</v>
          </cell>
          <cell r="BO86">
            <v>0</v>
          </cell>
          <cell r="BP86" t="str">
            <v>¦</v>
          </cell>
          <cell r="BQ86">
            <v>789324</v>
          </cell>
          <cell r="BR86" t="str">
            <v>¦</v>
          </cell>
          <cell r="BS86">
            <v>0</v>
          </cell>
          <cell r="BT86" t="str">
            <v>¦</v>
          </cell>
          <cell r="BU86">
            <v>24424</v>
          </cell>
          <cell r="BV86" t="str">
            <v>¦</v>
          </cell>
          <cell r="BW86">
            <v>0</v>
          </cell>
          <cell r="BX86" t="str">
            <v>¦</v>
          </cell>
          <cell r="BY86">
            <v>0</v>
          </cell>
          <cell r="BZ86" t="str">
            <v>¦</v>
          </cell>
          <cell r="CA86">
            <v>0</v>
          </cell>
          <cell r="CB86" t="str">
            <v>¦</v>
          </cell>
          <cell r="CC86">
            <v>0</v>
          </cell>
          <cell r="CD86" t="str">
            <v>¦</v>
          </cell>
          <cell r="CE86">
            <v>764900</v>
          </cell>
          <cell r="CF86" t="str">
            <v>¦</v>
          </cell>
          <cell r="CG86">
            <v>65</v>
          </cell>
          <cell r="CH86" t="str">
            <v>…………………………………</v>
          </cell>
          <cell r="CI86" t="str">
            <v>¦</v>
          </cell>
          <cell r="CK86">
            <v>39466.200000000004</v>
          </cell>
          <cell r="CL86">
            <v>17200</v>
          </cell>
          <cell r="CM86">
            <v>15840000</v>
          </cell>
          <cell r="CN86">
            <v>0</v>
          </cell>
          <cell r="CP86">
            <v>0</v>
          </cell>
          <cell r="CQ86">
            <v>0</v>
          </cell>
          <cell r="CR86">
            <v>39448</v>
          </cell>
          <cell r="CS86">
            <v>40178.5</v>
          </cell>
          <cell r="CT86">
            <v>12</v>
          </cell>
        </row>
        <row r="87">
          <cell r="A87">
            <v>66</v>
          </cell>
          <cell r="B87">
            <v>66</v>
          </cell>
          <cell r="C87" t="str">
            <v>SARAH</v>
          </cell>
          <cell r="D87" t="str">
            <v>1 - 25 JAN '09</v>
          </cell>
          <cell r="E87" t="str">
            <v>PEMBIBITAN 1 SIANG</v>
          </cell>
          <cell r="F87" t="str">
            <v>TENAGA LAPANGAN</v>
          </cell>
          <cell r="G87" t="str">
            <v>AKTIVE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L87">
            <v>100</v>
          </cell>
          <cell r="AM87">
            <v>12</v>
          </cell>
          <cell r="AN87">
            <v>39448</v>
          </cell>
          <cell r="AP87" t="str">
            <v>¦</v>
          </cell>
          <cell r="AQ87">
            <v>66</v>
          </cell>
          <cell r="AR87" t="str">
            <v>¦</v>
          </cell>
          <cell r="AS87" t="str">
            <v>SARAH</v>
          </cell>
          <cell r="AT87" t="str">
            <v>¦</v>
          </cell>
          <cell r="AU87" t="str">
            <v>1 - 25 JAN '09</v>
          </cell>
          <cell r="AV87" t="str">
            <v>¦</v>
          </cell>
          <cell r="AW87" t="str">
            <v>TENAGA LAPANGAN</v>
          </cell>
          <cell r="AX87" t="str">
            <v>¦</v>
          </cell>
          <cell r="AY87" t="str">
            <v>L</v>
          </cell>
          <cell r="AZ87" t="str">
            <v>¦</v>
          </cell>
          <cell r="BA87" t="str">
            <v>TK/0</v>
          </cell>
          <cell r="BB87" t="str">
            <v>¦</v>
          </cell>
          <cell r="BC87">
            <v>12</v>
          </cell>
          <cell r="BD87" t="str">
            <v>¦</v>
          </cell>
          <cell r="BE87">
            <v>34400</v>
          </cell>
          <cell r="BF87" t="str">
            <v>¦</v>
          </cell>
          <cell r="BG87">
            <v>412800</v>
          </cell>
          <cell r="BH87" t="str">
            <v>¦</v>
          </cell>
          <cell r="BI87">
            <v>0</v>
          </cell>
          <cell r="BJ87" t="str">
            <v>¦</v>
          </cell>
          <cell r="BK87">
            <v>0</v>
          </cell>
          <cell r="BL87" t="str">
            <v>¦</v>
          </cell>
          <cell r="BM87">
            <v>7224</v>
          </cell>
          <cell r="BN87" t="str">
            <v>¦</v>
          </cell>
          <cell r="BO87">
            <v>0</v>
          </cell>
          <cell r="BP87" t="str">
            <v>¦</v>
          </cell>
          <cell r="BQ87">
            <v>420024</v>
          </cell>
          <cell r="BR87" t="str">
            <v>¦</v>
          </cell>
          <cell r="BS87">
            <v>0</v>
          </cell>
          <cell r="BT87" t="str">
            <v>¦</v>
          </cell>
          <cell r="BU87">
            <v>24424</v>
          </cell>
          <cell r="BV87" t="str">
            <v>¦</v>
          </cell>
          <cell r="BW87">
            <v>0</v>
          </cell>
          <cell r="BX87" t="str">
            <v>¦</v>
          </cell>
          <cell r="BY87">
            <v>0</v>
          </cell>
          <cell r="BZ87" t="str">
            <v>¦</v>
          </cell>
          <cell r="CA87">
            <v>0</v>
          </cell>
          <cell r="CB87" t="str">
            <v>¦</v>
          </cell>
          <cell r="CC87">
            <v>0</v>
          </cell>
          <cell r="CD87" t="str">
            <v>¦</v>
          </cell>
          <cell r="CE87">
            <v>395600</v>
          </cell>
          <cell r="CF87" t="str">
            <v>¦</v>
          </cell>
          <cell r="CG87">
            <v>66</v>
          </cell>
          <cell r="CH87" t="str">
            <v>…………………………………</v>
          </cell>
          <cell r="CI87" t="str">
            <v>¦</v>
          </cell>
          <cell r="CK87">
            <v>21001.200000000001</v>
          </cell>
          <cell r="CL87">
            <v>17200</v>
          </cell>
          <cell r="CM87">
            <v>15840000</v>
          </cell>
          <cell r="CN87">
            <v>0</v>
          </cell>
          <cell r="CP87">
            <v>0</v>
          </cell>
          <cell r="CQ87">
            <v>0</v>
          </cell>
          <cell r="CR87">
            <v>39448</v>
          </cell>
          <cell r="CS87">
            <v>40178.5</v>
          </cell>
          <cell r="CT87">
            <v>12</v>
          </cell>
        </row>
        <row r="88">
          <cell r="A88">
            <v>67</v>
          </cell>
          <cell r="B88">
            <v>67</v>
          </cell>
          <cell r="C88" t="str">
            <v>MUTINGAN</v>
          </cell>
          <cell r="D88" t="str">
            <v>1 - 25 JAN '09</v>
          </cell>
          <cell r="E88" t="str">
            <v>PEMBIBITAN 1 SIANG</v>
          </cell>
          <cell r="F88" t="str">
            <v>TENAGA LAPANGAN</v>
          </cell>
          <cell r="G88" t="str">
            <v>PASIVE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00</v>
          </cell>
          <cell r="AM88">
            <v>14</v>
          </cell>
          <cell r="AN88">
            <v>39448</v>
          </cell>
          <cell r="AP88" t="str">
            <v>¦</v>
          </cell>
          <cell r="AQ88">
            <v>67</v>
          </cell>
          <cell r="AR88" t="str">
            <v>¦</v>
          </cell>
          <cell r="AS88" t="str">
            <v>MUTINGAN</v>
          </cell>
          <cell r="AT88" t="str">
            <v>¦</v>
          </cell>
          <cell r="AU88" t="str">
            <v>1 - 25 JAN '09</v>
          </cell>
          <cell r="AV88" t="str">
            <v>¦</v>
          </cell>
          <cell r="AW88" t="str">
            <v>TENAGA LAPANGAN</v>
          </cell>
          <cell r="AX88" t="str">
            <v>¦</v>
          </cell>
          <cell r="AY88" t="str">
            <v>L</v>
          </cell>
          <cell r="AZ88" t="str">
            <v>¦</v>
          </cell>
          <cell r="BA88" t="str">
            <v>TK/0</v>
          </cell>
          <cell r="BB88" t="str">
            <v>¦</v>
          </cell>
          <cell r="BC88">
            <v>14</v>
          </cell>
          <cell r="BD88" t="str">
            <v>¦</v>
          </cell>
          <cell r="BE88">
            <v>34400</v>
          </cell>
          <cell r="BF88" t="str">
            <v>¦</v>
          </cell>
          <cell r="BG88">
            <v>481600</v>
          </cell>
          <cell r="BH88" t="str">
            <v>¦</v>
          </cell>
          <cell r="BI88">
            <v>85000</v>
          </cell>
          <cell r="BJ88" t="str">
            <v>¦</v>
          </cell>
          <cell r="BK88">
            <v>0</v>
          </cell>
          <cell r="BL88" t="str">
            <v>¦</v>
          </cell>
          <cell r="BM88">
            <v>0</v>
          </cell>
          <cell r="BN88" t="str">
            <v>¦</v>
          </cell>
          <cell r="BO88">
            <v>0</v>
          </cell>
          <cell r="BP88" t="str">
            <v>¦</v>
          </cell>
          <cell r="BQ88">
            <v>566600</v>
          </cell>
          <cell r="BR88" t="str">
            <v>¦</v>
          </cell>
          <cell r="BS88">
            <v>0</v>
          </cell>
          <cell r="BT88" t="str">
            <v>¦</v>
          </cell>
          <cell r="BU88">
            <v>0</v>
          </cell>
          <cell r="BV88" t="str">
            <v>¦</v>
          </cell>
          <cell r="BW88">
            <v>0</v>
          </cell>
          <cell r="BX88" t="str">
            <v>¦</v>
          </cell>
          <cell r="BY88">
            <v>0</v>
          </cell>
          <cell r="BZ88" t="str">
            <v>¦</v>
          </cell>
          <cell r="CA88">
            <v>0</v>
          </cell>
          <cell r="CB88" t="str">
            <v>¦</v>
          </cell>
          <cell r="CC88">
            <v>0</v>
          </cell>
          <cell r="CD88" t="str">
            <v>¦</v>
          </cell>
          <cell r="CE88">
            <v>566600</v>
          </cell>
          <cell r="CF88" t="str">
            <v>¦</v>
          </cell>
          <cell r="CG88">
            <v>67</v>
          </cell>
          <cell r="CH88" t="str">
            <v>…………………………………</v>
          </cell>
          <cell r="CI88" t="str">
            <v>¦</v>
          </cell>
          <cell r="CK88">
            <v>28330</v>
          </cell>
          <cell r="CL88">
            <v>0</v>
          </cell>
          <cell r="CM88">
            <v>15840000</v>
          </cell>
          <cell r="CN88">
            <v>0</v>
          </cell>
          <cell r="CP88">
            <v>0</v>
          </cell>
          <cell r="CQ88">
            <v>0</v>
          </cell>
          <cell r="CR88">
            <v>39448</v>
          </cell>
          <cell r="CS88">
            <v>40178.5</v>
          </cell>
          <cell r="CT88">
            <v>12</v>
          </cell>
        </row>
        <row r="89">
          <cell r="A89">
            <v>68</v>
          </cell>
          <cell r="B89">
            <v>68</v>
          </cell>
          <cell r="C89" t="str">
            <v>PIUNA</v>
          </cell>
          <cell r="D89" t="str">
            <v>1 - 25 JAN '09</v>
          </cell>
          <cell r="E89" t="str">
            <v>PEMBIBITAN 1 SIANG</v>
          </cell>
          <cell r="F89" t="str">
            <v>TENAGA LAPANGAN</v>
          </cell>
          <cell r="G89" t="str">
            <v>PASIVE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L89">
            <v>100</v>
          </cell>
          <cell r="AM89">
            <v>14</v>
          </cell>
          <cell r="AN89">
            <v>39448</v>
          </cell>
          <cell r="AP89" t="str">
            <v>¦</v>
          </cell>
          <cell r="AQ89">
            <v>68</v>
          </cell>
          <cell r="AR89" t="str">
            <v>¦</v>
          </cell>
          <cell r="AS89" t="str">
            <v>PIUNA</v>
          </cell>
          <cell r="AT89" t="str">
            <v>¦</v>
          </cell>
          <cell r="AU89" t="str">
            <v>1 - 25 JAN '09</v>
          </cell>
          <cell r="AV89" t="str">
            <v>¦</v>
          </cell>
          <cell r="AW89" t="str">
            <v>TENAGA LAPANGAN</v>
          </cell>
          <cell r="AX89" t="str">
            <v>¦</v>
          </cell>
          <cell r="AY89" t="str">
            <v>L</v>
          </cell>
          <cell r="AZ89" t="str">
            <v>¦</v>
          </cell>
          <cell r="BA89" t="str">
            <v>TK/0</v>
          </cell>
          <cell r="BB89" t="str">
            <v>¦</v>
          </cell>
          <cell r="BC89">
            <v>14</v>
          </cell>
          <cell r="BD89" t="str">
            <v>¦</v>
          </cell>
          <cell r="BE89">
            <v>34400</v>
          </cell>
          <cell r="BF89" t="str">
            <v>¦</v>
          </cell>
          <cell r="BG89">
            <v>481600</v>
          </cell>
          <cell r="BH89" t="str">
            <v>¦</v>
          </cell>
          <cell r="BI89">
            <v>247250</v>
          </cell>
          <cell r="BJ89" t="str">
            <v>¦</v>
          </cell>
          <cell r="BK89">
            <v>0</v>
          </cell>
          <cell r="BL89" t="str">
            <v>¦</v>
          </cell>
          <cell r="BM89">
            <v>0</v>
          </cell>
          <cell r="BN89" t="str">
            <v>¦</v>
          </cell>
          <cell r="BO89">
            <v>0</v>
          </cell>
          <cell r="BP89" t="str">
            <v>¦</v>
          </cell>
          <cell r="BQ89">
            <v>728850</v>
          </cell>
          <cell r="BR89" t="str">
            <v>¦</v>
          </cell>
          <cell r="BS89">
            <v>0</v>
          </cell>
          <cell r="BT89" t="str">
            <v>¦</v>
          </cell>
          <cell r="BU89">
            <v>0</v>
          </cell>
          <cell r="BV89" t="str">
            <v>¦</v>
          </cell>
          <cell r="BW89">
            <v>0</v>
          </cell>
          <cell r="BX89" t="str">
            <v>¦</v>
          </cell>
          <cell r="BY89">
            <v>0</v>
          </cell>
          <cell r="BZ89" t="str">
            <v>¦</v>
          </cell>
          <cell r="CA89">
            <v>0</v>
          </cell>
          <cell r="CB89" t="str">
            <v>¦</v>
          </cell>
          <cell r="CC89">
            <v>40000</v>
          </cell>
          <cell r="CD89" t="str">
            <v>¦</v>
          </cell>
          <cell r="CE89">
            <v>688850</v>
          </cell>
          <cell r="CF89" t="str">
            <v>¦</v>
          </cell>
          <cell r="CG89">
            <v>68</v>
          </cell>
          <cell r="CH89" t="str">
            <v>…………………………………</v>
          </cell>
          <cell r="CI89" t="str">
            <v>¦</v>
          </cell>
          <cell r="CK89">
            <v>36442.5</v>
          </cell>
          <cell r="CL89">
            <v>0</v>
          </cell>
          <cell r="CM89">
            <v>15840000</v>
          </cell>
          <cell r="CN89">
            <v>0</v>
          </cell>
          <cell r="CP89">
            <v>0</v>
          </cell>
          <cell r="CQ89">
            <v>0</v>
          </cell>
          <cell r="CR89">
            <v>39448</v>
          </cell>
          <cell r="CS89">
            <v>40178.5</v>
          </cell>
          <cell r="CT89">
            <v>12</v>
          </cell>
        </row>
        <row r="90">
          <cell r="A90">
            <v>69</v>
          </cell>
          <cell r="B90">
            <v>69</v>
          </cell>
          <cell r="C90" t="str">
            <v>DAINA</v>
          </cell>
          <cell r="D90" t="str">
            <v>1 - 25 JAN '09</v>
          </cell>
          <cell r="E90" t="str">
            <v>PEMBIBITAN 1 SIANG</v>
          </cell>
          <cell r="F90" t="str">
            <v>TENAGA LAPANGAN</v>
          </cell>
          <cell r="G90" t="str">
            <v>PASIVE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00</v>
          </cell>
          <cell r="AM90">
            <v>0</v>
          </cell>
          <cell r="AN90">
            <v>39448</v>
          </cell>
          <cell r="AP90" t="str">
            <v>¦</v>
          </cell>
          <cell r="AQ90">
            <v>69</v>
          </cell>
          <cell r="AR90" t="str">
            <v>¦</v>
          </cell>
          <cell r="AS90" t="str">
            <v>DAINA</v>
          </cell>
          <cell r="AT90" t="str">
            <v>¦</v>
          </cell>
          <cell r="AU90" t="str">
            <v>1 - 25 JAN '09</v>
          </cell>
          <cell r="AV90" t="str">
            <v>¦</v>
          </cell>
          <cell r="AW90" t="str">
            <v>TENAGA LAPANGAN</v>
          </cell>
          <cell r="AX90" t="str">
            <v>¦</v>
          </cell>
          <cell r="AY90" t="str">
            <v>L</v>
          </cell>
          <cell r="AZ90" t="str">
            <v>¦</v>
          </cell>
          <cell r="BA90" t="str">
            <v>TK/0</v>
          </cell>
          <cell r="BB90" t="str">
            <v>¦</v>
          </cell>
          <cell r="BC90">
            <v>0</v>
          </cell>
          <cell r="BD90" t="str">
            <v>¦</v>
          </cell>
          <cell r="BE90">
            <v>34400</v>
          </cell>
          <cell r="BF90" t="str">
            <v>¦</v>
          </cell>
          <cell r="BG90">
            <v>0</v>
          </cell>
          <cell r="BH90" t="str">
            <v>¦</v>
          </cell>
          <cell r="BI90">
            <v>0</v>
          </cell>
          <cell r="BJ90" t="str">
            <v>¦</v>
          </cell>
          <cell r="BK90">
            <v>0</v>
          </cell>
          <cell r="BL90" t="str">
            <v>¦</v>
          </cell>
          <cell r="BM90">
            <v>0</v>
          </cell>
          <cell r="BN90" t="str">
            <v>¦</v>
          </cell>
          <cell r="BO90">
            <v>0</v>
          </cell>
          <cell r="BP90" t="str">
            <v>¦</v>
          </cell>
          <cell r="BQ90">
            <v>0</v>
          </cell>
          <cell r="BR90" t="str">
            <v>¦</v>
          </cell>
          <cell r="BS90">
            <v>0</v>
          </cell>
          <cell r="BT90" t="str">
            <v>¦</v>
          </cell>
          <cell r="BU90">
            <v>0</v>
          </cell>
          <cell r="BV90" t="str">
            <v>¦</v>
          </cell>
          <cell r="BW90">
            <v>0</v>
          </cell>
          <cell r="BX90" t="str">
            <v>¦</v>
          </cell>
          <cell r="BY90">
            <v>0</v>
          </cell>
          <cell r="BZ90" t="str">
            <v>¦</v>
          </cell>
          <cell r="CA90">
            <v>0</v>
          </cell>
          <cell r="CB90" t="str">
            <v>¦</v>
          </cell>
          <cell r="CC90">
            <v>0</v>
          </cell>
          <cell r="CD90" t="str">
            <v>¦</v>
          </cell>
          <cell r="CE90">
            <v>0</v>
          </cell>
          <cell r="CF90" t="str">
            <v>¦</v>
          </cell>
          <cell r="CG90">
            <v>69</v>
          </cell>
          <cell r="CH90" t="str">
            <v>…………………………………</v>
          </cell>
          <cell r="CI90" t="str">
            <v>¦</v>
          </cell>
          <cell r="CJ90" t="str">
            <v/>
          </cell>
          <cell r="CK90">
            <v>0</v>
          </cell>
          <cell r="CL90">
            <v>0</v>
          </cell>
          <cell r="CM90">
            <v>15840000</v>
          </cell>
          <cell r="CN90">
            <v>0</v>
          </cell>
          <cell r="CP90">
            <v>0</v>
          </cell>
          <cell r="CQ90">
            <v>0</v>
          </cell>
          <cell r="CR90">
            <v>39448</v>
          </cell>
          <cell r="CS90">
            <v>40178.5</v>
          </cell>
          <cell r="CT90">
            <v>12</v>
          </cell>
        </row>
        <row r="91">
          <cell r="A91">
            <v>70</v>
          </cell>
          <cell r="B91">
            <v>70</v>
          </cell>
          <cell r="C91" t="str">
            <v>SINCE</v>
          </cell>
          <cell r="D91" t="str">
            <v>1 - 25 JAN '09</v>
          </cell>
          <cell r="E91" t="str">
            <v>PEMBIBITAN 1 SIANG</v>
          </cell>
          <cell r="F91" t="str">
            <v>TENAGA LAPANGAN</v>
          </cell>
          <cell r="G91" t="str">
            <v>PASIV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K91">
            <v>1</v>
          </cell>
          <cell r="AL91">
            <v>100</v>
          </cell>
          <cell r="AM91">
            <v>23</v>
          </cell>
          <cell r="AN91">
            <v>39448</v>
          </cell>
          <cell r="AP91" t="str">
            <v>¦</v>
          </cell>
          <cell r="AQ91">
            <v>70</v>
          </cell>
          <cell r="AR91" t="str">
            <v>¦</v>
          </cell>
          <cell r="AS91" t="str">
            <v>SINCE</v>
          </cell>
          <cell r="AT91" t="str">
            <v>¦</v>
          </cell>
          <cell r="AU91" t="str">
            <v>1 - 25 JAN '09</v>
          </cell>
          <cell r="AV91" t="str">
            <v>¦</v>
          </cell>
          <cell r="AW91" t="str">
            <v>MANDOR</v>
          </cell>
          <cell r="AX91" t="str">
            <v>¦</v>
          </cell>
          <cell r="AY91" t="str">
            <v>L</v>
          </cell>
          <cell r="AZ91" t="str">
            <v>¦</v>
          </cell>
          <cell r="BA91" t="str">
            <v>TK/0</v>
          </cell>
          <cell r="BB91" t="str">
            <v>¦</v>
          </cell>
          <cell r="BC91">
            <v>23</v>
          </cell>
          <cell r="BD91" t="str">
            <v>¦</v>
          </cell>
          <cell r="BE91">
            <v>34400</v>
          </cell>
          <cell r="BF91" t="str">
            <v>¦</v>
          </cell>
          <cell r="BG91">
            <v>791200</v>
          </cell>
          <cell r="BH91" t="str">
            <v>¦</v>
          </cell>
          <cell r="BI91">
            <v>0</v>
          </cell>
          <cell r="BJ91" t="str">
            <v>¦</v>
          </cell>
          <cell r="BK91">
            <v>0</v>
          </cell>
          <cell r="BL91" t="str">
            <v>¦</v>
          </cell>
          <cell r="BM91">
            <v>0</v>
          </cell>
          <cell r="BN91" t="str">
            <v>¦</v>
          </cell>
          <cell r="BO91">
            <v>0</v>
          </cell>
          <cell r="BP91" t="str">
            <v>¦</v>
          </cell>
          <cell r="BQ91">
            <v>791200</v>
          </cell>
          <cell r="BR91" t="str">
            <v>¦</v>
          </cell>
          <cell r="BS91">
            <v>0</v>
          </cell>
          <cell r="BT91" t="str">
            <v>¦</v>
          </cell>
          <cell r="BU91">
            <v>0</v>
          </cell>
          <cell r="BV91" t="str">
            <v>¦</v>
          </cell>
          <cell r="BW91">
            <v>0</v>
          </cell>
          <cell r="BX91" t="str">
            <v>¦</v>
          </cell>
          <cell r="BY91">
            <v>0</v>
          </cell>
          <cell r="BZ91" t="str">
            <v>¦</v>
          </cell>
          <cell r="CA91">
            <v>0</v>
          </cell>
          <cell r="CB91" t="str">
            <v>¦</v>
          </cell>
          <cell r="CC91">
            <v>0</v>
          </cell>
          <cell r="CD91" t="str">
            <v>¦</v>
          </cell>
          <cell r="CE91">
            <v>791200</v>
          </cell>
          <cell r="CF91" t="str">
            <v>¦</v>
          </cell>
          <cell r="CG91">
            <v>70</v>
          </cell>
          <cell r="CH91" t="str">
            <v>…………………………………</v>
          </cell>
          <cell r="CI91" t="str">
            <v>¦</v>
          </cell>
          <cell r="CJ91" t="str">
            <v/>
          </cell>
          <cell r="CK91">
            <v>39560</v>
          </cell>
          <cell r="CL91">
            <v>0</v>
          </cell>
          <cell r="CM91">
            <v>15840000</v>
          </cell>
          <cell r="CN91">
            <v>0</v>
          </cell>
          <cell r="CP91">
            <v>0</v>
          </cell>
          <cell r="CQ91">
            <v>0</v>
          </cell>
          <cell r="CR91">
            <v>39448</v>
          </cell>
          <cell r="CS91">
            <v>40178.5</v>
          </cell>
          <cell r="CT91">
            <v>12</v>
          </cell>
        </row>
        <row r="92">
          <cell r="A92">
            <v>71</v>
          </cell>
          <cell r="B92">
            <v>71</v>
          </cell>
          <cell r="C92" t="str">
            <v>GINIANG</v>
          </cell>
          <cell r="D92" t="str">
            <v>1 - 25 JAN '09</v>
          </cell>
          <cell r="E92" t="str">
            <v>PEMBIBITAN 1 SIANG</v>
          </cell>
          <cell r="F92" t="str">
            <v>TENAGA LAPANGAN</v>
          </cell>
          <cell r="G92" t="str">
            <v>PASIVE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00</v>
          </cell>
          <cell r="AM92">
            <v>8</v>
          </cell>
          <cell r="AN92">
            <v>39448</v>
          </cell>
          <cell r="AP92" t="str">
            <v>¦</v>
          </cell>
          <cell r="AQ92">
            <v>71</v>
          </cell>
          <cell r="AR92" t="str">
            <v>¦</v>
          </cell>
          <cell r="AS92" t="str">
            <v>GINIANG</v>
          </cell>
          <cell r="AT92" t="str">
            <v>¦</v>
          </cell>
          <cell r="AU92" t="str">
            <v>1 - 25 JAN '09</v>
          </cell>
          <cell r="AV92" t="str">
            <v>¦</v>
          </cell>
          <cell r="AW92" t="str">
            <v>TENAGA LAPANGAN</v>
          </cell>
          <cell r="AX92" t="str">
            <v>¦</v>
          </cell>
          <cell r="AY92" t="str">
            <v>L</v>
          </cell>
          <cell r="AZ92" t="str">
            <v>¦</v>
          </cell>
          <cell r="BA92" t="str">
            <v>TK/0</v>
          </cell>
          <cell r="BB92" t="str">
            <v>¦</v>
          </cell>
          <cell r="BC92">
            <v>8</v>
          </cell>
          <cell r="BD92" t="str">
            <v>¦</v>
          </cell>
          <cell r="BE92">
            <v>34400</v>
          </cell>
          <cell r="BF92" t="str">
            <v>¦</v>
          </cell>
          <cell r="BG92">
            <v>275200</v>
          </cell>
          <cell r="BH92" t="str">
            <v>¦</v>
          </cell>
          <cell r="BI92">
            <v>0</v>
          </cell>
          <cell r="BJ92" t="str">
            <v>¦</v>
          </cell>
          <cell r="BK92">
            <v>0</v>
          </cell>
          <cell r="BL92" t="str">
            <v>¦</v>
          </cell>
          <cell r="BM92">
            <v>0</v>
          </cell>
          <cell r="BN92" t="str">
            <v>¦</v>
          </cell>
          <cell r="BO92">
            <v>0</v>
          </cell>
          <cell r="BP92" t="str">
            <v>¦</v>
          </cell>
          <cell r="BQ92">
            <v>275200</v>
          </cell>
          <cell r="BR92" t="str">
            <v>¦</v>
          </cell>
          <cell r="BS92">
            <v>0</v>
          </cell>
          <cell r="BT92" t="str">
            <v>¦</v>
          </cell>
          <cell r="BU92">
            <v>0</v>
          </cell>
          <cell r="BV92" t="str">
            <v>¦</v>
          </cell>
          <cell r="BW92">
            <v>0</v>
          </cell>
          <cell r="BX92" t="str">
            <v>¦</v>
          </cell>
          <cell r="BY92">
            <v>0</v>
          </cell>
          <cell r="BZ92" t="str">
            <v>¦</v>
          </cell>
          <cell r="CA92">
            <v>0</v>
          </cell>
          <cell r="CB92" t="str">
            <v>¦</v>
          </cell>
          <cell r="CC92">
            <v>0</v>
          </cell>
          <cell r="CD92" t="str">
            <v>¦</v>
          </cell>
          <cell r="CE92">
            <v>275200</v>
          </cell>
          <cell r="CF92" t="str">
            <v>¦</v>
          </cell>
          <cell r="CG92">
            <v>71</v>
          </cell>
          <cell r="CH92" t="str">
            <v>…………………………………</v>
          </cell>
          <cell r="CI92" t="str">
            <v>¦</v>
          </cell>
          <cell r="CJ92" t="str">
            <v/>
          </cell>
          <cell r="CK92">
            <v>13760</v>
          </cell>
          <cell r="CL92">
            <v>0</v>
          </cell>
          <cell r="CM92">
            <v>15840000</v>
          </cell>
          <cell r="CN92">
            <v>0</v>
          </cell>
          <cell r="CP92">
            <v>0</v>
          </cell>
          <cell r="CQ92">
            <v>0</v>
          </cell>
          <cell r="CR92">
            <v>39448</v>
          </cell>
          <cell r="CS92">
            <v>40178.5</v>
          </cell>
          <cell r="CT92">
            <v>12</v>
          </cell>
        </row>
        <row r="93">
          <cell r="A93">
            <v>72</v>
          </cell>
          <cell r="B93">
            <v>72</v>
          </cell>
          <cell r="C93" t="str">
            <v>INSANI</v>
          </cell>
          <cell r="D93" t="str">
            <v>1 - 25 JAN '09</v>
          </cell>
          <cell r="E93" t="str">
            <v>PEMBIBITAN 1 SIANG</v>
          </cell>
          <cell r="F93" t="str">
            <v>TENAGA LAPANGAN</v>
          </cell>
          <cell r="G93" t="str">
            <v>PASIVE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00</v>
          </cell>
          <cell r="AM93">
            <v>4</v>
          </cell>
          <cell r="AN93">
            <v>39448</v>
          </cell>
          <cell r="AP93" t="str">
            <v>¦</v>
          </cell>
          <cell r="AQ93">
            <v>72</v>
          </cell>
          <cell r="AR93" t="str">
            <v>¦</v>
          </cell>
          <cell r="AS93" t="str">
            <v>INSANI</v>
          </cell>
          <cell r="AT93" t="str">
            <v>¦</v>
          </cell>
          <cell r="AU93" t="str">
            <v>1 - 25 JAN '09</v>
          </cell>
          <cell r="AV93" t="str">
            <v>¦</v>
          </cell>
          <cell r="AW93" t="str">
            <v>TENAGA LAPANGAN</v>
          </cell>
          <cell r="AX93" t="str">
            <v>¦</v>
          </cell>
          <cell r="AY93" t="str">
            <v>L</v>
          </cell>
          <cell r="AZ93" t="str">
            <v>¦</v>
          </cell>
          <cell r="BA93" t="str">
            <v>TK/0</v>
          </cell>
          <cell r="BB93" t="str">
            <v>¦</v>
          </cell>
          <cell r="BC93">
            <v>4</v>
          </cell>
          <cell r="BD93" t="str">
            <v>¦</v>
          </cell>
          <cell r="BE93">
            <v>34400</v>
          </cell>
          <cell r="BF93" t="str">
            <v>¦</v>
          </cell>
          <cell r="BG93">
            <v>137600</v>
          </cell>
          <cell r="BH93" t="str">
            <v>¦</v>
          </cell>
          <cell r="BI93">
            <v>3500</v>
          </cell>
          <cell r="BJ93" t="str">
            <v>¦</v>
          </cell>
          <cell r="BK93">
            <v>0</v>
          </cell>
          <cell r="BL93" t="str">
            <v>¦</v>
          </cell>
          <cell r="BM93">
            <v>0</v>
          </cell>
          <cell r="BN93" t="str">
            <v>¦</v>
          </cell>
          <cell r="BO93">
            <v>0</v>
          </cell>
          <cell r="BP93" t="str">
            <v>¦</v>
          </cell>
          <cell r="BQ93">
            <v>141100</v>
          </cell>
          <cell r="BR93" t="str">
            <v>¦</v>
          </cell>
          <cell r="BS93">
            <v>0</v>
          </cell>
          <cell r="BT93" t="str">
            <v>¦</v>
          </cell>
          <cell r="BU93">
            <v>0</v>
          </cell>
          <cell r="BV93" t="str">
            <v>¦</v>
          </cell>
          <cell r="BW93">
            <v>0</v>
          </cell>
          <cell r="BX93" t="str">
            <v>¦</v>
          </cell>
          <cell r="BY93">
            <v>0</v>
          </cell>
          <cell r="BZ93" t="str">
            <v>¦</v>
          </cell>
          <cell r="CA93">
            <v>0</v>
          </cell>
          <cell r="CB93" t="str">
            <v>¦</v>
          </cell>
          <cell r="CC93">
            <v>0</v>
          </cell>
          <cell r="CD93" t="str">
            <v>¦</v>
          </cell>
          <cell r="CE93">
            <v>141100</v>
          </cell>
          <cell r="CF93" t="str">
            <v>¦</v>
          </cell>
          <cell r="CG93">
            <v>72</v>
          </cell>
          <cell r="CH93" t="str">
            <v>…………………………………</v>
          </cell>
          <cell r="CI93" t="str">
            <v>¦</v>
          </cell>
          <cell r="CJ93" t="str">
            <v/>
          </cell>
          <cell r="CK93">
            <v>7055</v>
          </cell>
          <cell r="CL93">
            <v>0</v>
          </cell>
          <cell r="CM93">
            <v>15840000</v>
          </cell>
          <cell r="CN93">
            <v>0</v>
          </cell>
          <cell r="CP93">
            <v>0</v>
          </cell>
          <cell r="CQ93">
            <v>0</v>
          </cell>
          <cell r="CR93">
            <v>39448</v>
          </cell>
          <cell r="CS93">
            <v>40178.5</v>
          </cell>
          <cell r="CT93">
            <v>12</v>
          </cell>
        </row>
        <row r="94">
          <cell r="A94">
            <v>73</v>
          </cell>
          <cell r="B94">
            <v>73</v>
          </cell>
          <cell r="C94" t="str">
            <v>JAINI</v>
          </cell>
          <cell r="D94" t="str">
            <v>1 - 25 JAN '09</v>
          </cell>
          <cell r="E94" t="str">
            <v>PEMBIBITAN 1 SIANG</v>
          </cell>
          <cell r="F94" t="str">
            <v>TENAGA LAPANGAN</v>
          </cell>
          <cell r="G94" t="str">
            <v>PASIVE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00</v>
          </cell>
          <cell r="AM94">
            <v>12</v>
          </cell>
          <cell r="AN94">
            <v>39448</v>
          </cell>
          <cell r="AP94" t="str">
            <v>¦</v>
          </cell>
          <cell r="AQ94">
            <v>73</v>
          </cell>
          <cell r="AR94" t="str">
            <v>¦</v>
          </cell>
          <cell r="AS94" t="str">
            <v>JAINI</v>
          </cell>
          <cell r="AT94" t="str">
            <v>¦</v>
          </cell>
          <cell r="AU94" t="str">
            <v>1 - 25 JAN '09</v>
          </cell>
          <cell r="AV94" t="str">
            <v>¦</v>
          </cell>
          <cell r="AW94" t="str">
            <v>TENAGA LAPANGAN</v>
          </cell>
          <cell r="AX94" t="str">
            <v>¦</v>
          </cell>
          <cell r="AY94" t="str">
            <v>L</v>
          </cell>
          <cell r="AZ94" t="str">
            <v>¦</v>
          </cell>
          <cell r="BA94" t="str">
            <v>TK/0</v>
          </cell>
          <cell r="BB94" t="str">
            <v>¦</v>
          </cell>
          <cell r="BC94">
            <v>12</v>
          </cell>
          <cell r="BD94" t="str">
            <v>¦</v>
          </cell>
          <cell r="BE94">
            <v>34400</v>
          </cell>
          <cell r="BF94" t="str">
            <v>¦</v>
          </cell>
          <cell r="BG94">
            <v>412800</v>
          </cell>
          <cell r="BH94" t="str">
            <v>¦</v>
          </cell>
          <cell r="BI94">
            <v>0</v>
          </cell>
          <cell r="BJ94" t="str">
            <v>¦</v>
          </cell>
          <cell r="BK94">
            <v>0</v>
          </cell>
          <cell r="BL94" t="str">
            <v>¦</v>
          </cell>
          <cell r="BM94">
            <v>0</v>
          </cell>
          <cell r="BN94" t="str">
            <v>¦</v>
          </cell>
          <cell r="BO94">
            <v>0</v>
          </cell>
          <cell r="BP94" t="str">
            <v>¦</v>
          </cell>
          <cell r="BQ94">
            <v>412800</v>
          </cell>
          <cell r="BR94" t="str">
            <v>¦</v>
          </cell>
          <cell r="BS94">
            <v>0</v>
          </cell>
          <cell r="BT94" t="str">
            <v>¦</v>
          </cell>
          <cell r="BU94">
            <v>0</v>
          </cell>
          <cell r="BV94" t="str">
            <v>¦</v>
          </cell>
          <cell r="BW94">
            <v>0</v>
          </cell>
          <cell r="BX94" t="str">
            <v>¦</v>
          </cell>
          <cell r="BY94">
            <v>0</v>
          </cell>
          <cell r="BZ94" t="str">
            <v>¦</v>
          </cell>
          <cell r="CA94">
            <v>0</v>
          </cell>
          <cell r="CB94" t="str">
            <v>¦</v>
          </cell>
          <cell r="CC94">
            <v>0</v>
          </cell>
          <cell r="CD94" t="str">
            <v>¦</v>
          </cell>
          <cell r="CE94">
            <v>412800</v>
          </cell>
          <cell r="CF94" t="str">
            <v>¦</v>
          </cell>
          <cell r="CG94">
            <v>73</v>
          </cell>
          <cell r="CH94" t="str">
            <v>…………………………………</v>
          </cell>
          <cell r="CI94" t="str">
            <v>¦</v>
          </cell>
          <cell r="CJ94" t="str">
            <v/>
          </cell>
          <cell r="CK94">
            <v>20640</v>
          </cell>
          <cell r="CL94">
            <v>0</v>
          </cell>
          <cell r="CM94">
            <v>15840000</v>
          </cell>
          <cell r="CN94">
            <v>0</v>
          </cell>
          <cell r="CP94">
            <v>0</v>
          </cell>
          <cell r="CQ94">
            <v>0</v>
          </cell>
          <cell r="CR94">
            <v>39448</v>
          </cell>
          <cell r="CS94">
            <v>40178.5</v>
          </cell>
          <cell r="CT94">
            <v>12</v>
          </cell>
        </row>
        <row r="95">
          <cell r="A95">
            <v>74</v>
          </cell>
          <cell r="B95">
            <v>74</v>
          </cell>
          <cell r="C95" t="str">
            <v>LORENSIA</v>
          </cell>
          <cell r="D95" t="str">
            <v>1 - 25 JAN '09</v>
          </cell>
          <cell r="E95" t="str">
            <v>PEMBIBITAN 1 SIANG</v>
          </cell>
          <cell r="F95" t="str">
            <v>TENAGA LAPANGAN</v>
          </cell>
          <cell r="G95" t="str">
            <v>PASIVE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00</v>
          </cell>
          <cell r="AM95">
            <v>11</v>
          </cell>
          <cell r="AN95">
            <v>39448</v>
          </cell>
          <cell r="AP95" t="str">
            <v>¦</v>
          </cell>
          <cell r="AQ95">
            <v>74</v>
          </cell>
          <cell r="AR95" t="str">
            <v>¦</v>
          </cell>
          <cell r="AS95" t="str">
            <v>LORENSIA</v>
          </cell>
          <cell r="AT95" t="str">
            <v>¦</v>
          </cell>
          <cell r="AU95" t="str">
            <v>1 - 25 JAN '09</v>
          </cell>
          <cell r="AV95" t="str">
            <v>¦</v>
          </cell>
          <cell r="AW95" t="str">
            <v>TENAGA LAPANGAN</v>
          </cell>
          <cell r="AX95" t="str">
            <v>¦</v>
          </cell>
          <cell r="AY95" t="str">
            <v>L</v>
          </cell>
          <cell r="AZ95" t="str">
            <v>¦</v>
          </cell>
          <cell r="BA95" t="str">
            <v>TK/0</v>
          </cell>
          <cell r="BB95" t="str">
            <v>¦</v>
          </cell>
          <cell r="BC95">
            <v>11</v>
          </cell>
          <cell r="BD95" t="str">
            <v>¦</v>
          </cell>
          <cell r="BE95">
            <v>34400</v>
          </cell>
          <cell r="BF95" t="str">
            <v>¦</v>
          </cell>
          <cell r="BG95">
            <v>378400</v>
          </cell>
          <cell r="BH95" t="str">
            <v>¦</v>
          </cell>
          <cell r="BI95">
            <v>61250</v>
          </cell>
          <cell r="BJ95" t="str">
            <v>¦</v>
          </cell>
          <cell r="BK95">
            <v>0</v>
          </cell>
          <cell r="BL95" t="str">
            <v>¦</v>
          </cell>
          <cell r="BM95">
            <v>0</v>
          </cell>
          <cell r="BN95" t="str">
            <v>¦</v>
          </cell>
          <cell r="BO95">
            <v>0</v>
          </cell>
          <cell r="BP95" t="str">
            <v>¦</v>
          </cell>
          <cell r="BQ95">
            <v>439650</v>
          </cell>
          <cell r="BR95" t="str">
            <v>¦</v>
          </cell>
          <cell r="BS95">
            <v>0</v>
          </cell>
          <cell r="BT95" t="str">
            <v>¦</v>
          </cell>
          <cell r="BU95">
            <v>0</v>
          </cell>
          <cell r="BV95" t="str">
            <v>¦</v>
          </cell>
          <cell r="BW95">
            <v>0</v>
          </cell>
          <cell r="BX95" t="str">
            <v>¦</v>
          </cell>
          <cell r="BY95">
            <v>0</v>
          </cell>
          <cell r="BZ95" t="str">
            <v>¦</v>
          </cell>
          <cell r="CA95">
            <v>0</v>
          </cell>
          <cell r="CB95" t="str">
            <v>¦</v>
          </cell>
          <cell r="CC95">
            <v>0</v>
          </cell>
          <cell r="CD95" t="str">
            <v>¦</v>
          </cell>
          <cell r="CE95">
            <v>439650</v>
          </cell>
          <cell r="CF95" t="str">
            <v>¦</v>
          </cell>
          <cell r="CG95">
            <v>74</v>
          </cell>
          <cell r="CH95" t="str">
            <v>…………………………………</v>
          </cell>
          <cell r="CI95" t="str">
            <v>¦</v>
          </cell>
          <cell r="CJ95" t="str">
            <v/>
          </cell>
          <cell r="CK95">
            <v>21982.5</v>
          </cell>
          <cell r="CL95">
            <v>0</v>
          </cell>
          <cell r="CM95">
            <v>15840000</v>
          </cell>
          <cell r="CN95">
            <v>0</v>
          </cell>
          <cell r="CP95">
            <v>0</v>
          </cell>
          <cell r="CQ95">
            <v>0</v>
          </cell>
          <cell r="CR95">
            <v>39448</v>
          </cell>
          <cell r="CS95">
            <v>40178.5</v>
          </cell>
          <cell r="CT95">
            <v>12</v>
          </cell>
        </row>
        <row r="96">
          <cell r="A96">
            <v>75</v>
          </cell>
          <cell r="B96">
            <v>75</v>
          </cell>
          <cell r="C96" t="str">
            <v>IMIN</v>
          </cell>
          <cell r="D96" t="str">
            <v>1 - 25 JAN '09</v>
          </cell>
          <cell r="E96" t="str">
            <v>PEMBIBITAN 1 SIANG</v>
          </cell>
          <cell r="F96" t="str">
            <v>TENAGA LAPANGAN</v>
          </cell>
          <cell r="G96" t="str">
            <v>PASIVE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00</v>
          </cell>
          <cell r="AM96">
            <v>0</v>
          </cell>
          <cell r="AN96">
            <v>39448</v>
          </cell>
          <cell r="AP96" t="str">
            <v>¦</v>
          </cell>
          <cell r="AQ96">
            <v>75</v>
          </cell>
          <cell r="AR96" t="str">
            <v>¦</v>
          </cell>
          <cell r="AS96" t="str">
            <v>IMIN</v>
          </cell>
          <cell r="AT96" t="str">
            <v>¦</v>
          </cell>
          <cell r="AU96" t="str">
            <v>1 - 25 JAN '09</v>
          </cell>
          <cell r="AV96" t="str">
            <v>¦</v>
          </cell>
          <cell r="AW96" t="str">
            <v>TENAGA LAPANGAN</v>
          </cell>
          <cell r="AX96" t="str">
            <v>¦</v>
          </cell>
          <cell r="AY96" t="str">
            <v>L</v>
          </cell>
          <cell r="AZ96" t="str">
            <v>¦</v>
          </cell>
          <cell r="BA96" t="str">
            <v>TK/0</v>
          </cell>
          <cell r="BB96" t="str">
            <v>¦</v>
          </cell>
          <cell r="BC96">
            <v>0</v>
          </cell>
          <cell r="BD96" t="str">
            <v>¦</v>
          </cell>
          <cell r="BE96">
            <v>34400</v>
          </cell>
          <cell r="BF96" t="str">
            <v>¦</v>
          </cell>
          <cell r="BG96">
            <v>0</v>
          </cell>
          <cell r="BH96" t="str">
            <v>¦</v>
          </cell>
          <cell r="BI96">
            <v>0</v>
          </cell>
          <cell r="BJ96" t="str">
            <v>¦</v>
          </cell>
          <cell r="BK96">
            <v>0</v>
          </cell>
          <cell r="BL96" t="str">
            <v>¦</v>
          </cell>
          <cell r="BM96">
            <v>0</v>
          </cell>
          <cell r="BN96" t="str">
            <v>¦</v>
          </cell>
          <cell r="BO96">
            <v>0</v>
          </cell>
          <cell r="BP96" t="str">
            <v>¦</v>
          </cell>
          <cell r="BQ96">
            <v>0</v>
          </cell>
          <cell r="BR96" t="str">
            <v>¦</v>
          </cell>
          <cell r="BS96">
            <v>0</v>
          </cell>
          <cell r="BT96" t="str">
            <v>¦</v>
          </cell>
          <cell r="BU96">
            <v>0</v>
          </cell>
          <cell r="BV96" t="str">
            <v>¦</v>
          </cell>
          <cell r="BW96">
            <v>0</v>
          </cell>
          <cell r="BX96" t="str">
            <v>¦</v>
          </cell>
          <cell r="BY96">
            <v>0</v>
          </cell>
          <cell r="BZ96" t="str">
            <v>¦</v>
          </cell>
          <cell r="CA96">
            <v>0</v>
          </cell>
          <cell r="CB96" t="str">
            <v>¦</v>
          </cell>
          <cell r="CC96">
            <v>0</v>
          </cell>
          <cell r="CD96" t="str">
            <v>¦</v>
          </cell>
          <cell r="CE96">
            <v>0</v>
          </cell>
          <cell r="CF96" t="str">
            <v>¦</v>
          </cell>
          <cell r="CG96">
            <v>75</v>
          </cell>
          <cell r="CH96" t="str">
            <v>…………………………………</v>
          </cell>
          <cell r="CI96" t="str">
            <v>¦</v>
          </cell>
          <cell r="CJ96" t="str">
            <v/>
          </cell>
          <cell r="CK96">
            <v>0</v>
          </cell>
          <cell r="CL96">
            <v>0</v>
          </cell>
          <cell r="CM96">
            <v>15840000</v>
          </cell>
          <cell r="CN96">
            <v>0</v>
          </cell>
          <cell r="CP96">
            <v>0</v>
          </cell>
          <cell r="CQ96">
            <v>0</v>
          </cell>
          <cell r="CR96">
            <v>39448</v>
          </cell>
          <cell r="CS96">
            <v>40178.5</v>
          </cell>
          <cell r="CT96">
            <v>12</v>
          </cell>
        </row>
        <row r="97">
          <cell r="A97">
            <v>76</v>
          </cell>
          <cell r="B97">
            <v>76</v>
          </cell>
          <cell r="C97" t="str">
            <v>ANA B</v>
          </cell>
          <cell r="D97" t="str">
            <v>1 - 25 JAN '09</v>
          </cell>
          <cell r="E97" t="str">
            <v>PEMBIBITAN 1 SIANG</v>
          </cell>
          <cell r="F97" t="str">
            <v>TENAGA LAPANGAN</v>
          </cell>
          <cell r="G97" t="str">
            <v>PASIVE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00</v>
          </cell>
          <cell r="AM97">
            <v>11</v>
          </cell>
          <cell r="AN97">
            <v>39448</v>
          </cell>
          <cell r="AP97" t="str">
            <v>¦</v>
          </cell>
          <cell r="AQ97">
            <v>76</v>
          </cell>
          <cell r="AR97" t="str">
            <v>¦</v>
          </cell>
          <cell r="AS97" t="str">
            <v>ANA B</v>
          </cell>
          <cell r="AT97" t="str">
            <v>¦</v>
          </cell>
          <cell r="AU97" t="str">
            <v>1 - 25 JAN '09</v>
          </cell>
          <cell r="AV97" t="str">
            <v>¦</v>
          </cell>
          <cell r="AW97" t="str">
            <v>TENAGA LAPANGAN</v>
          </cell>
          <cell r="AX97" t="str">
            <v>¦</v>
          </cell>
          <cell r="AY97" t="str">
            <v>L</v>
          </cell>
          <cell r="AZ97" t="str">
            <v>¦</v>
          </cell>
          <cell r="BA97" t="str">
            <v>TK/0</v>
          </cell>
          <cell r="BB97" t="str">
            <v>¦</v>
          </cell>
          <cell r="BC97">
            <v>11</v>
          </cell>
          <cell r="BD97" t="str">
            <v>¦</v>
          </cell>
          <cell r="BE97">
            <v>34400</v>
          </cell>
          <cell r="BF97" t="str">
            <v>¦</v>
          </cell>
          <cell r="BG97">
            <v>378400</v>
          </cell>
          <cell r="BH97" t="str">
            <v>¦</v>
          </cell>
          <cell r="BI97">
            <v>66500</v>
          </cell>
          <cell r="BJ97" t="str">
            <v>¦</v>
          </cell>
          <cell r="BK97">
            <v>0</v>
          </cell>
          <cell r="BL97" t="str">
            <v>¦</v>
          </cell>
          <cell r="BM97">
            <v>0</v>
          </cell>
          <cell r="BN97" t="str">
            <v>¦</v>
          </cell>
          <cell r="BO97">
            <v>0</v>
          </cell>
          <cell r="BP97" t="str">
            <v>¦</v>
          </cell>
          <cell r="BQ97">
            <v>444900</v>
          </cell>
          <cell r="BR97" t="str">
            <v>¦</v>
          </cell>
          <cell r="BS97">
            <v>0</v>
          </cell>
          <cell r="BT97" t="str">
            <v>¦</v>
          </cell>
          <cell r="BU97">
            <v>0</v>
          </cell>
          <cell r="BV97" t="str">
            <v>¦</v>
          </cell>
          <cell r="BW97">
            <v>0</v>
          </cell>
          <cell r="BX97" t="str">
            <v>¦</v>
          </cell>
          <cell r="BY97">
            <v>0</v>
          </cell>
          <cell r="BZ97" t="str">
            <v>¦</v>
          </cell>
          <cell r="CA97">
            <v>0</v>
          </cell>
          <cell r="CB97" t="str">
            <v>¦</v>
          </cell>
          <cell r="CC97">
            <v>0</v>
          </cell>
          <cell r="CD97" t="str">
            <v>¦</v>
          </cell>
          <cell r="CE97">
            <v>444900</v>
          </cell>
          <cell r="CF97" t="str">
            <v>¦</v>
          </cell>
          <cell r="CG97">
            <v>76</v>
          </cell>
          <cell r="CH97" t="str">
            <v>…………………………………</v>
          </cell>
          <cell r="CI97" t="str">
            <v>¦</v>
          </cell>
          <cell r="CJ97" t="str">
            <v/>
          </cell>
          <cell r="CK97">
            <v>22245</v>
          </cell>
          <cell r="CL97">
            <v>0</v>
          </cell>
          <cell r="CM97">
            <v>15840000</v>
          </cell>
          <cell r="CN97">
            <v>0</v>
          </cell>
          <cell r="CP97">
            <v>0</v>
          </cell>
          <cell r="CQ97">
            <v>0</v>
          </cell>
          <cell r="CR97">
            <v>39448</v>
          </cell>
          <cell r="CS97">
            <v>40178.5</v>
          </cell>
          <cell r="CT97">
            <v>12</v>
          </cell>
        </row>
        <row r="98">
          <cell r="A98">
            <v>77</v>
          </cell>
          <cell r="B98">
            <v>77</v>
          </cell>
          <cell r="C98" t="str">
            <v>IRING</v>
          </cell>
          <cell r="D98" t="str">
            <v>1 - 25 JAN '09</v>
          </cell>
          <cell r="E98" t="str">
            <v>PEMBIBITAN 1 SIANG</v>
          </cell>
          <cell r="F98" t="str">
            <v>TENAGA LAPANGAN</v>
          </cell>
          <cell r="G98" t="str">
            <v>PASIVE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00</v>
          </cell>
          <cell r="AM98">
            <v>0</v>
          </cell>
          <cell r="AN98">
            <v>39448</v>
          </cell>
          <cell r="AP98" t="str">
            <v>¦</v>
          </cell>
          <cell r="AQ98">
            <v>77</v>
          </cell>
          <cell r="AR98" t="str">
            <v>¦</v>
          </cell>
          <cell r="AS98" t="str">
            <v>IRING</v>
          </cell>
          <cell r="AT98" t="str">
            <v>¦</v>
          </cell>
          <cell r="AU98" t="str">
            <v>1 - 25 JAN '09</v>
          </cell>
          <cell r="AV98" t="str">
            <v>¦</v>
          </cell>
          <cell r="AW98" t="str">
            <v>TENAGA LAPANGAN</v>
          </cell>
          <cell r="AX98" t="str">
            <v>¦</v>
          </cell>
          <cell r="AY98" t="str">
            <v>L</v>
          </cell>
          <cell r="AZ98" t="str">
            <v>¦</v>
          </cell>
          <cell r="BA98" t="str">
            <v>TK/0</v>
          </cell>
          <cell r="BB98" t="str">
            <v>¦</v>
          </cell>
          <cell r="BC98">
            <v>0</v>
          </cell>
          <cell r="BD98" t="str">
            <v>¦</v>
          </cell>
          <cell r="BE98">
            <v>34400</v>
          </cell>
          <cell r="BF98" t="str">
            <v>¦</v>
          </cell>
          <cell r="BG98">
            <v>0</v>
          </cell>
          <cell r="BH98" t="str">
            <v>¦</v>
          </cell>
          <cell r="BI98">
            <v>0</v>
          </cell>
          <cell r="BJ98" t="str">
            <v>¦</v>
          </cell>
          <cell r="BK98">
            <v>0</v>
          </cell>
          <cell r="BL98" t="str">
            <v>¦</v>
          </cell>
          <cell r="BM98">
            <v>0</v>
          </cell>
          <cell r="BN98" t="str">
            <v>¦</v>
          </cell>
          <cell r="BO98">
            <v>0</v>
          </cell>
          <cell r="BP98" t="str">
            <v>¦</v>
          </cell>
          <cell r="BQ98">
            <v>0</v>
          </cell>
          <cell r="BR98" t="str">
            <v>¦</v>
          </cell>
          <cell r="BS98">
            <v>0</v>
          </cell>
          <cell r="BT98" t="str">
            <v>¦</v>
          </cell>
          <cell r="BU98">
            <v>0</v>
          </cell>
          <cell r="BV98" t="str">
            <v>¦</v>
          </cell>
          <cell r="BW98">
            <v>0</v>
          </cell>
          <cell r="BX98" t="str">
            <v>¦</v>
          </cell>
          <cell r="BY98">
            <v>0</v>
          </cell>
          <cell r="BZ98" t="str">
            <v>¦</v>
          </cell>
          <cell r="CA98">
            <v>0</v>
          </cell>
          <cell r="CB98" t="str">
            <v>¦</v>
          </cell>
          <cell r="CC98">
            <v>0</v>
          </cell>
          <cell r="CD98" t="str">
            <v>¦</v>
          </cell>
          <cell r="CE98">
            <v>0</v>
          </cell>
          <cell r="CF98" t="str">
            <v>¦</v>
          </cell>
          <cell r="CG98">
            <v>77</v>
          </cell>
          <cell r="CH98" t="str">
            <v>…………………………………</v>
          </cell>
          <cell r="CI98" t="str">
            <v>¦</v>
          </cell>
          <cell r="CJ98" t="str">
            <v/>
          </cell>
          <cell r="CK98">
            <v>0</v>
          </cell>
          <cell r="CL98">
            <v>0</v>
          </cell>
          <cell r="CM98">
            <v>15840000</v>
          </cell>
          <cell r="CN98">
            <v>0</v>
          </cell>
          <cell r="CP98">
            <v>0</v>
          </cell>
          <cell r="CQ98">
            <v>0</v>
          </cell>
          <cell r="CR98">
            <v>39448</v>
          </cell>
          <cell r="CS98">
            <v>40178.5</v>
          </cell>
          <cell r="CT98">
            <v>12</v>
          </cell>
        </row>
        <row r="99">
          <cell r="A99">
            <v>78</v>
          </cell>
          <cell r="B99">
            <v>78</v>
          </cell>
          <cell r="C99" t="str">
            <v>NABE</v>
          </cell>
          <cell r="D99" t="str">
            <v>1 - 25 JAN '09</v>
          </cell>
          <cell r="E99" t="str">
            <v>PEMBIBITAN 1 SIANG</v>
          </cell>
          <cell r="F99" t="str">
            <v>TENAGA LAPANGAN</v>
          </cell>
          <cell r="G99" t="str">
            <v>PASIVE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00</v>
          </cell>
          <cell r="AM99">
            <v>13</v>
          </cell>
          <cell r="AN99">
            <v>39448</v>
          </cell>
          <cell r="AP99" t="str">
            <v>¦</v>
          </cell>
          <cell r="AQ99">
            <v>78</v>
          </cell>
          <cell r="AR99" t="str">
            <v>¦</v>
          </cell>
          <cell r="AS99" t="str">
            <v>NABE</v>
          </cell>
          <cell r="AT99" t="str">
            <v>¦</v>
          </cell>
          <cell r="AU99" t="str">
            <v>1 - 25 JAN '09</v>
          </cell>
          <cell r="AV99" t="str">
            <v>¦</v>
          </cell>
          <cell r="AW99" t="str">
            <v>TENAGA LAPANGAN</v>
          </cell>
          <cell r="AX99" t="str">
            <v>¦</v>
          </cell>
          <cell r="AY99" t="str">
            <v>L</v>
          </cell>
          <cell r="AZ99" t="str">
            <v>¦</v>
          </cell>
          <cell r="BA99" t="str">
            <v>TK/0</v>
          </cell>
          <cell r="BB99" t="str">
            <v>¦</v>
          </cell>
          <cell r="BC99">
            <v>13</v>
          </cell>
          <cell r="BD99" t="str">
            <v>¦</v>
          </cell>
          <cell r="BE99">
            <v>34400</v>
          </cell>
          <cell r="BF99" t="str">
            <v>¦</v>
          </cell>
          <cell r="BG99">
            <v>447200</v>
          </cell>
          <cell r="BH99" t="str">
            <v>¦</v>
          </cell>
          <cell r="BI99">
            <v>284250</v>
          </cell>
          <cell r="BJ99" t="str">
            <v>¦</v>
          </cell>
          <cell r="BK99">
            <v>0</v>
          </cell>
          <cell r="BL99" t="str">
            <v>¦</v>
          </cell>
          <cell r="BM99">
            <v>0</v>
          </cell>
          <cell r="BN99" t="str">
            <v>¦</v>
          </cell>
          <cell r="BO99">
            <v>0</v>
          </cell>
          <cell r="BP99" t="str">
            <v>¦</v>
          </cell>
          <cell r="BQ99">
            <v>731450</v>
          </cell>
          <cell r="BR99" t="str">
            <v>¦</v>
          </cell>
          <cell r="BS99">
            <v>0</v>
          </cell>
          <cell r="BT99" t="str">
            <v>¦</v>
          </cell>
          <cell r="BU99">
            <v>0</v>
          </cell>
          <cell r="BV99" t="str">
            <v>¦</v>
          </cell>
          <cell r="BW99">
            <v>0</v>
          </cell>
          <cell r="BX99" t="str">
            <v>¦</v>
          </cell>
          <cell r="BY99">
            <v>0</v>
          </cell>
          <cell r="BZ99" t="str">
            <v>¦</v>
          </cell>
          <cell r="CA99">
            <v>0</v>
          </cell>
          <cell r="CB99" t="str">
            <v>¦</v>
          </cell>
          <cell r="CC99">
            <v>0</v>
          </cell>
          <cell r="CD99" t="str">
            <v>¦</v>
          </cell>
          <cell r="CE99">
            <v>731450</v>
          </cell>
          <cell r="CF99" t="str">
            <v>¦</v>
          </cell>
          <cell r="CG99">
            <v>78</v>
          </cell>
          <cell r="CH99" t="str">
            <v>…………………………………</v>
          </cell>
          <cell r="CI99" t="str">
            <v>¦</v>
          </cell>
          <cell r="CJ99" t="str">
            <v/>
          </cell>
          <cell r="CK99">
            <v>36572.5</v>
          </cell>
          <cell r="CL99">
            <v>0</v>
          </cell>
          <cell r="CM99">
            <v>15840000</v>
          </cell>
          <cell r="CN99">
            <v>0</v>
          </cell>
          <cell r="CP99">
            <v>0</v>
          </cell>
          <cell r="CQ99">
            <v>0</v>
          </cell>
          <cell r="CR99">
            <v>39448</v>
          </cell>
          <cell r="CS99">
            <v>40178.5</v>
          </cell>
          <cell r="CT99">
            <v>12</v>
          </cell>
        </row>
        <row r="100">
          <cell r="A100">
            <v>79</v>
          </cell>
          <cell r="B100">
            <v>79</v>
          </cell>
          <cell r="C100" t="str">
            <v>NANING</v>
          </cell>
          <cell r="D100" t="str">
            <v>1 - 25 JAN '09</v>
          </cell>
          <cell r="E100" t="str">
            <v>PEMBIBITAN 1 SIANG</v>
          </cell>
          <cell r="F100" t="str">
            <v>TENAGA LAPANGAN</v>
          </cell>
          <cell r="G100" t="str">
            <v>PASIVE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00</v>
          </cell>
          <cell r="AM100">
            <v>18</v>
          </cell>
          <cell r="AN100">
            <v>39448</v>
          </cell>
          <cell r="AP100" t="str">
            <v>¦</v>
          </cell>
          <cell r="AQ100">
            <v>79</v>
          </cell>
          <cell r="AR100" t="str">
            <v>¦</v>
          </cell>
          <cell r="AS100" t="str">
            <v>NANING</v>
          </cell>
          <cell r="AT100" t="str">
            <v>¦</v>
          </cell>
          <cell r="AU100" t="str">
            <v>1 - 25 JAN '09</v>
          </cell>
          <cell r="AV100" t="str">
            <v>¦</v>
          </cell>
          <cell r="AW100" t="str">
            <v>TENAGA LAPANGAN</v>
          </cell>
          <cell r="AX100" t="str">
            <v>¦</v>
          </cell>
          <cell r="AY100" t="str">
            <v>L</v>
          </cell>
          <cell r="AZ100" t="str">
            <v>¦</v>
          </cell>
          <cell r="BA100" t="str">
            <v>TK/0</v>
          </cell>
          <cell r="BB100" t="str">
            <v>¦</v>
          </cell>
          <cell r="BC100">
            <v>18</v>
          </cell>
          <cell r="BD100" t="str">
            <v>¦</v>
          </cell>
          <cell r="BE100">
            <v>34400</v>
          </cell>
          <cell r="BF100" t="str">
            <v>¦</v>
          </cell>
          <cell r="BG100">
            <v>619200</v>
          </cell>
          <cell r="BH100" t="str">
            <v>¦</v>
          </cell>
          <cell r="BI100">
            <v>394750</v>
          </cell>
          <cell r="BJ100" t="str">
            <v>¦</v>
          </cell>
          <cell r="BK100">
            <v>0</v>
          </cell>
          <cell r="BL100" t="str">
            <v>¦</v>
          </cell>
          <cell r="BM100">
            <v>0</v>
          </cell>
          <cell r="BN100" t="str">
            <v>¦</v>
          </cell>
          <cell r="BO100">
            <v>0</v>
          </cell>
          <cell r="BP100" t="str">
            <v>¦</v>
          </cell>
          <cell r="BQ100">
            <v>1013950</v>
          </cell>
          <cell r="BR100" t="str">
            <v>¦</v>
          </cell>
          <cell r="BS100">
            <v>0</v>
          </cell>
          <cell r="BT100" t="str">
            <v>¦</v>
          </cell>
          <cell r="BU100">
            <v>0</v>
          </cell>
          <cell r="BV100" t="str">
            <v>¦</v>
          </cell>
          <cell r="BW100">
            <v>0</v>
          </cell>
          <cell r="BX100" t="str">
            <v>¦</v>
          </cell>
          <cell r="BY100">
            <v>0</v>
          </cell>
          <cell r="BZ100" t="str">
            <v>¦</v>
          </cell>
          <cell r="CA100">
            <v>0</v>
          </cell>
          <cell r="CB100" t="str">
            <v>¦</v>
          </cell>
          <cell r="CC100">
            <v>0</v>
          </cell>
          <cell r="CD100" t="str">
            <v>¦</v>
          </cell>
          <cell r="CE100">
            <v>1013950</v>
          </cell>
          <cell r="CF100" t="str">
            <v>¦</v>
          </cell>
          <cell r="CG100">
            <v>79</v>
          </cell>
          <cell r="CH100" t="str">
            <v>…………………………………</v>
          </cell>
          <cell r="CI100" t="str">
            <v>¦</v>
          </cell>
          <cell r="CJ100" t="str">
            <v/>
          </cell>
          <cell r="CK100">
            <v>50697.5</v>
          </cell>
          <cell r="CL100">
            <v>0</v>
          </cell>
          <cell r="CM100">
            <v>15840000</v>
          </cell>
          <cell r="CN100">
            <v>0</v>
          </cell>
          <cell r="CP100">
            <v>0</v>
          </cell>
          <cell r="CQ100">
            <v>0</v>
          </cell>
          <cell r="CR100">
            <v>39448</v>
          </cell>
          <cell r="CS100">
            <v>40178.5</v>
          </cell>
          <cell r="CT100">
            <v>12</v>
          </cell>
        </row>
        <row r="101">
          <cell r="A101">
            <v>80</v>
          </cell>
          <cell r="B101">
            <v>80</v>
          </cell>
          <cell r="C101" t="str">
            <v>INANDA</v>
          </cell>
          <cell r="D101" t="str">
            <v>1 - 25 JAN '09</v>
          </cell>
          <cell r="E101" t="str">
            <v>PEMBIBITAN 1 SIANG</v>
          </cell>
          <cell r="F101" t="str">
            <v>TENAGA LAPANGAN</v>
          </cell>
          <cell r="G101" t="str">
            <v>AKTIVE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00</v>
          </cell>
          <cell r="AM101">
            <v>6</v>
          </cell>
          <cell r="AN101">
            <v>39448</v>
          </cell>
          <cell r="AP101" t="str">
            <v>¦</v>
          </cell>
          <cell r="AQ101">
            <v>80</v>
          </cell>
          <cell r="AR101" t="str">
            <v>¦</v>
          </cell>
          <cell r="AS101" t="str">
            <v>INANDA</v>
          </cell>
          <cell r="AT101" t="str">
            <v>¦</v>
          </cell>
          <cell r="AU101" t="str">
            <v>1 - 25 JAN '09</v>
          </cell>
          <cell r="AV101" t="str">
            <v>¦</v>
          </cell>
          <cell r="AW101" t="str">
            <v>TENAGA LAPANGAN</v>
          </cell>
          <cell r="AX101" t="str">
            <v>¦</v>
          </cell>
          <cell r="AY101" t="str">
            <v>L</v>
          </cell>
          <cell r="AZ101" t="str">
            <v>¦</v>
          </cell>
          <cell r="BA101" t="str">
            <v>TK/0</v>
          </cell>
          <cell r="BB101" t="str">
            <v>¦</v>
          </cell>
          <cell r="BC101">
            <v>6</v>
          </cell>
          <cell r="BD101" t="str">
            <v>¦</v>
          </cell>
          <cell r="BE101">
            <v>34400</v>
          </cell>
          <cell r="BF101" t="str">
            <v>¦</v>
          </cell>
          <cell r="BG101">
            <v>206400</v>
          </cell>
          <cell r="BH101" t="str">
            <v>¦</v>
          </cell>
          <cell r="BI101">
            <v>0</v>
          </cell>
          <cell r="BJ101" t="str">
            <v>¦</v>
          </cell>
          <cell r="BK101">
            <v>0</v>
          </cell>
          <cell r="BL101" t="str">
            <v>¦</v>
          </cell>
          <cell r="BM101">
            <v>7224</v>
          </cell>
          <cell r="BN101" t="str">
            <v>¦</v>
          </cell>
          <cell r="BO101">
            <v>0</v>
          </cell>
          <cell r="BP101" t="str">
            <v>¦</v>
          </cell>
          <cell r="BQ101">
            <v>213624</v>
          </cell>
          <cell r="BR101" t="str">
            <v>¦</v>
          </cell>
          <cell r="BS101">
            <v>0</v>
          </cell>
          <cell r="BT101" t="str">
            <v>¦</v>
          </cell>
          <cell r="BU101">
            <v>24424</v>
          </cell>
          <cell r="BV101" t="str">
            <v>¦</v>
          </cell>
          <cell r="BW101">
            <v>0</v>
          </cell>
          <cell r="BX101" t="str">
            <v>¦</v>
          </cell>
          <cell r="BY101">
            <v>0</v>
          </cell>
          <cell r="BZ101" t="str">
            <v>¦</v>
          </cell>
          <cell r="CA101">
            <v>0</v>
          </cell>
          <cell r="CB101" t="str">
            <v>¦</v>
          </cell>
          <cell r="CC101">
            <v>0</v>
          </cell>
          <cell r="CD101" t="str">
            <v>¦</v>
          </cell>
          <cell r="CE101">
            <v>189200</v>
          </cell>
          <cell r="CF101" t="str">
            <v>¦</v>
          </cell>
          <cell r="CG101">
            <v>80</v>
          </cell>
          <cell r="CH101" t="str">
            <v>…………………………………</v>
          </cell>
          <cell r="CI101" t="str">
            <v>¦</v>
          </cell>
          <cell r="CJ101" t="str">
            <v/>
          </cell>
          <cell r="CK101">
            <v>10681.2</v>
          </cell>
          <cell r="CL101">
            <v>17200</v>
          </cell>
          <cell r="CM101">
            <v>15840000</v>
          </cell>
          <cell r="CN101">
            <v>0</v>
          </cell>
          <cell r="CP101">
            <v>0</v>
          </cell>
          <cell r="CQ101">
            <v>0</v>
          </cell>
          <cell r="CR101">
            <v>39448</v>
          </cell>
          <cell r="CS101">
            <v>40178.5</v>
          </cell>
          <cell r="CT101">
            <v>12</v>
          </cell>
        </row>
        <row r="102">
          <cell r="A102">
            <v>81</v>
          </cell>
          <cell r="B102">
            <v>81</v>
          </cell>
          <cell r="C102" t="str">
            <v>SIBONG</v>
          </cell>
          <cell r="D102" t="str">
            <v>1 - 25 JAN '09</v>
          </cell>
          <cell r="E102" t="str">
            <v>PEMBIBITAN 1 SIANG</v>
          </cell>
          <cell r="F102" t="str">
            <v>TENAGA LAPANGAN</v>
          </cell>
          <cell r="G102" t="str">
            <v>AKTIVE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00</v>
          </cell>
          <cell r="AM102">
            <v>8</v>
          </cell>
          <cell r="AN102">
            <v>39448</v>
          </cell>
          <cell r="AP102" t="str">
            <v>¦</v>
          </cell>
          <cell r="AQ102">
            <v>81</v>
          </cell>
          <cell r="AR102" t="str">
            <v>¦</v>
          </cell>
          <cell r="AS102" t="str">
            <v>SIBONG</v>
          </cell>
          <cell r="AT102" t="str">
            <v>¦</v>
          </cell>
          <cell r="AU102" t="str">
            <v>1 - 25 JAN '09</v>
          </cell>
          <cell r="AV102" t="str">
            <v>¦</v>
          </cell>
          <cell r="AW102" t="str">
            <v>TENAGA LAPANGAN</v>
          </cell>
          <cell r="AX102" t="str">
            <v>¦</v>
          </cell>
          <cell r="AY102" t="str">
            <v>L</v>
          </cell>
          <cell r="AZ102" t="str">
            <v>¦</v>
          </cell>
          <cell r="BA102" t="str">
            <v>TK/0</v>
          </cell>
          <cell r="BB102" t="str">
            <v>¦</v>
          </cell>
          <cell r="BC102">
            <v>8</v>
          </cell>
          <cell r="BD102" t="str">
            <v>¦</v>
          </cell>
          <cell r="BE102">
            <v>34400</v>
          </cell>
          <cell r="BF102" t="str">
            <v>¦</v>
          </cell>
          <cell r="BG102">
            <v>275200</v>
          </cell>
          <cell r="BH102" t="str">
            <v>¦</v>
          </cell>
          <cell r="BI102">
            <v>25000</v>
          </cell>
          <cell r="BJ102" t="str">
            <v>¦</v>
          </cell>
          <cell r="BK102">
            <v>0</v>
          </cell>
          <cell r="BL102" t="str">
            <v>¦</v>
          </cell>
          <cell r="BM102">
            <v>7224</v>
          </cell>
          <cell r="BN102" t="str">
            <v>¦</v>
          </cell>
          <cell r="BO102">
            <v>0</v>
          </cell>
          <cell r="BP102" t="str">
            <v>¦</v>
          </cell>
          <cell r="BQ102">
            <v>307424</v>
          </cell>
          <cell r="BR102" t="str">
            <v>¦</v>
          </cell>
          <cell r="BS102">
            <v>0</v>
          </cell>
          <cell r="BT102" t="str">
            <v>¦</v>
          </cell>
          <cell r="BU102">
            <v>24424</v>
          </cell>
          <cell r="BV102" t="str">
            <v>¦</v>
          </cell>
          <cell r="BW102">
            <v>0</v>
          </cell>
          <cell r="BX102" t="str">
            <v>¦</v>
          </cell>
          <cell r="BY102">
            <v>0</v>
          </cell>
          <cell r="BZ102" t="str">
            <v>¦</v>
          </cell>
          <cell r="CA102">
            <v>0</v>
          </cell>
          <cell r="CB102" t="str">
            <v>¦</v>
          </cell>
          <cell r="CC102">
            <v>0</v>
          </cell>
          <cell r="CD102" t="str">
            <v>¦</v>
          </cell>
          <cell r="CE102">
            <v>283000</v>
          </cell>
          <cell r="CF102" t="str">
            <v>¦</v>
          </cell>
          <cell r="CG102">
            <v>81</v>
          </cell>
          <cell r="CH102" t="str">
            <v>…………………………………</v>
          </cell>
          <cell r="CI102" t="str">
            <v>¦</v>
          </cell>
          <cell r="CJ102" t="str">
            <v/>
          </cell>
          <cell r="CK102">
            <v>15371.2</v>
          </cell>
          <cell r="CL102">
            <v>17200</v>
          </cell>
          <cell r="CM102">
            <v>15840000</v>
          </cell>
          <cell r="CN102">
            <v>0</v>
          </cell>
          <cell r="CP102">
            <v>0</v>
          </cell>
          <cell r="CQ102">
            <v>0</v>
          </cell>
          <cell r="CR102">
            <v>39448</v>
          </cell>
          <cell r="CS102">
            <v>40178.5</v>
          </cell>
          <cell r="CT102">
            <v>12</v>
          </cell>
        </row>
        <row r="103">
          <cell r="A103">
            <v>82</v>
          </cell>
          <cell r="B103">
            <v>82</v>
          </cell>
          <cell r="C103" t="str">
            <v>UWOS</v>
          </cell>
          <cell r="D103" t="str">
            <v>1 - 25 JAN '09</v>
          </cell>
          <cell r="E103" t="str">
            <v>PEMBIBITAN 1 SIANG</v>
          </cell>
          <cell r="F103" t="str">
            <v>TENAGA LAPANGAN</v>
          </cell>
          <cell r="G103" t="str">
            <v>PASIVE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00</v>
          </cell>
          <cell r="AM103">
            <v>10</v>
          </cell>
          <cell r="AN103">
            <v>39448</v>
          </cell>
          <cell r="AP103" t="str">
            <v>¦</v>
          </cell>
          <cell r="AQ103">
            <v>82</v>
          </cell>
          <cell r="AR103" t="str">
            <v>¦</v>
          </cell>
          <cell r="AS103" t="str">
            <v>UWOS</v>
          </cell>
          <cell r="AT103" t="str">
            <v>¦</v>
          </cell>
          <cell r="AU103" t="str">
            <v>1 - 25 JAN '09</v>
          </cell>
          <cell r="AV103" t="str">
            <v>¦</v>
          </cell>
          <cell r="AW103" t="str">
            <v>TENAGA LAPANGAN</v>
          </cell>
          <cell r="AX103" t="str">
            <v>¦</v>
          </cell>
          <cell r="AY103" t="str">
            <v>L</v>
          </cell>
          <cell r="AZ103" t="str">
            <v>¦</v>
          </cell>
          <cell r="BA103" t="str">
            <v>TK/0</v>
          </cell>
          <cell r="BB103" t="str">
            <v>¦</v>
          </cell>
          <cell r="BC103">
            <v>10</v>
          </cell>
          <cell r="BD103" t="str">
            <v>¦</v>
          </cell>
          <cell r="BE103">
            <v>34400</v>
          </cell>
          <cell r="BF103" t="str">
            <v>¦</v>
          </cell>
          <cell r="BG103">
            <v>344000</v>
          </cell>
          <cell r="BH103" t="str">
            <v>¦</v>
          </cell>
          <cell r="BI103">
            <v>10000</v>
          </cell>
          <cell r="BJ103" t="str">
            <v>¦</v>
          </cell>
          <cell r="BK103">
            <v>0</v>
          </cell>
          <cell r="BL103" t="str">
            <v>¦</v>
          </cell>
          <cell r="BM103">
            <v>0</v>
          </cell>
          <cell r="BN103" t="str">
            <v>¦</v>
          </cell>
          <cell r="BO103">
            <v>0</v>
          </cell>
          <cell r="BP103" t="str">
            <v>¦</v>
          </cell>
          <cell r="BQ103">
            <v>354000</v>
          </cell>
          <cell r="BR103" t="str">
            <v>¦</v>
          </cell>
          <cell r="BS103">
            <v>0</v>
          </cell>
          <cell r="BT103" t="str">
            <v>¦</v>
          </cell>
          <cell r="BU103">
            <v>0</v>
          </cell>
          <cell r="BV103" t="str">
            <v>¦</v>
          </cell>
          <cell r="BW103">
            <v>0</v>
          </cell>
          <cell r="BX103" t="str">
            <v>¦</v>
          </cell>
          <cell r="BY103">
            <v>0</v>
          </cell>
          <cell r="BZ103" t="str">
            <v>¦</v>
          </cell>
          <cell r="CA103">
            <v>0</v>
          </cell>
          <cell r="CB103" t="str">
            <v>¦</v>
          </cell>
          <cell r="CC103">
            <v>0</v>
          </cell>
          <cell r="CD103" t="str">
            <v>¦</v>
          </cell>
          <cell r="CE103">
            <v>354000</v>
          </cell>
          <cell r="CF103" t="str">
            <v>¦</v>
          </cell>
          <cell r="CG103">
            <v>82</v>
          </cell>
          <cell r="CH103" t="str">
            <v>…………………………………</v>
          </cell>
          <cell r="CI103" t="str">
            <v>¦</v>
          </cell>
          <cell r="CJ103" t="str">
            <v/>
          </cell>
          <cell r="CK103">
            <v>17700</v>
          </cell>
          <cell r="CL103">
            <v>0</v>
          </cell>
          <cell r="CM103">
            <v>15840000</v>
          </cell>
          <cell r="CN103">
            <v>0</v>
          </cell>
          <cell r="CP103">
            <v>0</v>
          </cell>
          <cell r="CQ103">
            <v>0</v>
          </cell>
          <cell r="CR103">
            <v>39448</v>
          </cell>
          <cell r="CS103">
            <v>40178.5</v>
          </cell>
          <cell r="CT103">
            <v>12</v>
          </cell>
        </row>
        <row r="104">
          <cell r="A104">
            <v>83</v>
          </cell>
          <cell r="B104">
            <v>83</v>
          </cell>
          <cell r="C104" t="str">
            <v>RIULA</v>
          </cell>
          <cell r="D104" t="str">
            <v>1 - 25 JAN '09</v>
          </cell>
          <cell r="E104" t="str">
            <v>PEMBIBITAN 1 SIANG</v>
          </cell>
          <cell r="F104" t="str">
            <v>TENAGA LAPANGAN</v>
          </cell>
          <cell r="G104" t="str">
            <v>PASIVE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00</v>
          </cell>
          <cell r="AM104">
            <v>10</v>
          </cell>
          <cell r="AN104">
            <v>39448</v>
          </cell>
          <cell r="AP104" t="str">
            <v>¦</v>
          </cell>
          <cell r="AQ104">
            <v>83</v>
          </cell>
          <cell r="AR104" t="str">
            <v>¦</v>
          </cell>
          <cell r="AS104" t="str">
            <v>RIULA</v>
          </cell>
          <cell r="AT104" t="str">
            <v>¦</v>
          </cell>
          <cell r="AU104" t="str">
            <v>1 - 25 JAN '09</v>
          </cell>
          <cell r="AV104" t="str">
            <v>¦</v>
          </cell>
          <cell r="AW104" t="str">
            <v>TENAGA LAPANGAN</v>
          </cell>
          <cell r="AX104" t="str">
            <v>¦</v>
          </cell>
          <cell r="AY104" t="str">
            <v>L</v>
          </cell>
          <cell r="AZ104" t="str">
            <v>¦</v>
          </cell>
          <cell r="BA104" t="str">
            <v>TK/0</v>
          </cell>
          <cell r="BB104" t="str">
            <v>¦</v>
          </cell>
          <cell r="BC104">
            <v>10</v>
          </cell>
          <cell r="BD104" t="str">
            <v>¦</v>
          </cell>
          <cell r="BE104">
            <v>34400</v>
          </cell>
          <cell r="BF104" t="str">
            <v>¦</v>
          </cell>
          <cell r="BG104">
            <v>344000</v>
          </cell>
          <cell r="BH104" t="str">
            <v>¦</v>
          </cell>
          <cell r="BI104">
            <v>37500</v>
          </cell>
          <cell r="BJ104" t="str">
            <v>¦</v>
          </cell>
          <cell r="BK104">
            <v>0</v>
          </cell>
          <cell r="BL104" t="str">
            <v>¦</v>
          </cell>
          <cell r="BM104">
            <v>0</v>
          </cell>
          <cell r="BN104" t="str">
            <v>¦</v>
          </cell>
          <cell r="BO104">
            <v>0</v>
          </cell>
          <cell r="BP104" t="str">
            <v>¦</v>
          </cell>
          <cell r="BQ104">
            <v>381500</v>
          </cell>
          <cell r="BR104" t="str">
            <v>¦</v>
          </cell>
          <cell r="BS104">
            <v>0</v>
          </cell>
          <cell r="BT104" t="str">
            <v>¦</v>
          </cell>
          <cell r="BU104">
            <v>0</v>
          </cell>
          <cell r="BV104" t="str">
            <v>¦</v>
          </cell>
          <cell r="BW104">
            <v>0</v>
          </cell>
          <cell r="BX104" t="str">
            <v>¦</v>
          </cell>
          <cell r="BY104">
            <v>0</v>
          </cell>
          <cell r="BZ104" t="str">
            <v>¦</v>
          </cell>
          <cell r="CA104">
            <v>0</v>
          </cell>
          <cell r="CB104" t="str">
            <v>¦</v>
          </cell>
          <cell r="CC104">
            <v>0</v>
          </cell>
          <cell r="CD104" t="str">
            <v>¦</v>
          </cell>
          <cell r="CE104">
            <v>381500</v>
          </cell>
          <cell r="CF104" t="str">
            <v>¦</v>
          </cell>
          <cell r="CG104">
            <v>83</v>
          </cell>
          <cell r="CH104" t="str">
            <v>…………………………………</v>
          </cell>
          <cell r="CI104" t="str">
            <v>¦</v>
          </cell>
          <cell r="CJ104" t="str">
            <v/>
          </cell>
          <cell r="CK104">
            <v>19075</v>
          </cell>
          <cell r="CL104">
            <v>0</v>
          </cell>
          <cell r="CM104">
            <v>15840000</v>
          </cell>
          <cell r="CN104">
            <v>0</v>
          </cell>
          <cell r="CP104">
            <v>0</v>
          </cell>
          <cell r="CQ104">
            <v>0</v>
          </cell>
          <cell r="CR104">
            <v>39448</v>
          </cell>
          <cell r="CS104">
            <v>40178.5</v>
          </cell>
          <cell r="CT104">
            <v>12</v>
          </cell>
        </row>
        <row r="105">
          <cell r="A105">
            <v>84</v>
          </cell>
          <cell r="B105">
            <v>84</v>
          </cell>
          <cell r="C105" t="str">
            <v>PUTRI</v>
          </cell>
          <cell r="D105" t="str">
            <v>1 - 25 JAN '09</v>
          </cell>
          <cell r="E105" t="str">
            <v>PEMBIBITAN 1 SIANG</v>
          </cell>
          <cell r="F105" t="str">
            <v>TENAGA LAPANGAN</v>
          </cell>
          <cell r="G105" t="str">
            <v>PASIVE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00</v>
          </cell>
          <cell r="AM105">
            <v>0</v>
          </cell>
          <cell r="AN105">
            <v>39448</v>
          </cell>
          <cell r="AP105" t="str">
            <v>¦</v>
          </cell>
          <cell r="AQ105">
            <v>84</v>
          </cell>
          <cell r="AR105" t="str">
            <v>¦</v>
          </cell>
          <cell r="AS105" t="str">
            <v>PUTRI</v>
          </cell>
          <cell r="AT105" t="str">
            <v>¦</v>
          </cell>
          <cell r="AU105" t="str">
            <v>1 - 25 JAN '09</v>
          </cell>
          <cell r="AV105" t="str">
            <v>¦</v>
          </cell>
          <cell r="AW105" t="str">
            <v>TENAGA LAPANGAN</v>
          </cell>
          <cell r="AX105" t="str">
            <v>¦</v>
          </cell>
          <cell r="AY105" t="str">
            <v>L</v>
          </cell>
          <cell r="AZ105" t="str">
            <v>¦</v>
          </cell>
          <cell r="BA105" t="str">
            <v>TK/0</v>
          </cell>
          <cell r="BB105" t="str">
            <v>¦</v>
          </cell>
          <cell r="BC105">
            <v>0</v>
          </cell>
          <cell r="BD105" t="str">
            <v>¦</v>
          </cell>
          <cell r="BE105">
            <v>34400</v>
          </cell>
          <cell r="BF105" t="str">
            <v>¦</v>
          </cell>
          <cell r="BG105">
            <v>0</v>
          </cell>
          <cell r="BH105" t="str">
            <v>¦</v>
          </cell>
          <cell r="BI105">
            <v>0</v>
          </cell>
          <cell r="BJ105" t="str">
            <v>¦</v>
          </cell>
          <cell r="BK105">
            <v>0</v>
          </cell>
          <cell r="BL105" t="str">
            <v>¦</v>
          </cell>
          <cell r="BM105">
            <v>0</v>
          </cell>
          <cell r="BN105" t="str">
            <v>¦</v>
          </cell>
          <cell r="BO105">
            <v>0</v>
          </cell>
          <cell r="BP105" t="str">
            <v>¦</v>
          </cell>
          <cell r="BQ105">
            <v>0</v>
          </cell>
          <cell r="BR105" t="str">
            <v>¦</v>
          </cell>
          <cell r="BS105">
            <v>0</v>
          </cell>
          <cell r="BT105" t="str">
            <v>¦</v>
          </cell>
          <cell r="BU105">
            <v>0</v>
          </cell>
          <cell r="BV105" t="str">
            <v>¦</v>
          </cell>
          <cell r="BW105">
            <v>0</v>
          </cell>
          <cell r="BX105" t="str">
            <v>¦</v>
          </cell>
          <cell r="BY105">
            <v>0</v>
          </cell>
          <cell r="BZ105" t="str">
            <v>¦</v>
          </cell>
          <cell r="CA105">
            <v>0</v>
          </cell>
          <cell r="CB105" t="str">
            <v>¦</v>
          </cell>
          <cell r="CC105">
            <v>0</v>
          </cell>
          <cell r="CD105" t="str">
            <v>¦</v>
          </cell>
          <cell r="CE105">
            <v>0</v>
          </cell>
          <cell r="CF105" t="str">
            <v>¦</v>
          </cell>
          <cell r="CG105">
            <v>84</v>
          </cell>
          <cell r="CH105" t="str">
            <v>…………………………………</v>
          </cell>
          <cell r="CI105" t="str">
            <v>¦</v>
          </cell>
          <cell r="CJ105" t="str">
            <v/>
          </cell>
          <cell r="CK105">
            <v>0</v>
          </cell>
          <cell r="CL105">
            <v>0</v>
          </cell>
          <cell r="CM105">
            <v>15840000</v>
          </cell>
          <cell r="CN105">
            <v>0</v>
          </cell>
          <cell r="CP105">
            <v>0</v>
          </cell>
          <cell r="CQ105">
            <v>0</v>
          </cell>
          <cell r="CR105">
            <v>39448</v>
          </cell>
          <cell r="CS105">
            <v>40178.5</v>
          </cell>
          <cell r="CT105">
            <v>12</v>
          </cell>
        </row>
        <row r="106">
          <cell r="A106">
            <v>85</v>
          </cell>
          <cell r="B106">
            <v>85</v>
          </cell>
          <cell r="C106" t="str">
            <v>SUHARNI</v>
          </cell>
          <cell r="D106" t="str">
            <v>1 - 25 JAN '09</v>
          </cell>
          <cell r="E106" t="str">
            <v>PEMBIBITAN 1 SIANG</v>
          </cell>
          <cell r="F106" t="str">
            <v>TENAGA LAPANGAN</v>
          </cell>
          <cell r="G106" t="str">
            <v>PASIVE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00</v>
          </cell>
          <cell r="AM106">
            <v>11</v>
          </cell>
          <cell r="AN106">
            <v>39448</v>
          </cell>
          <cell r="AP106" t="str">
            <v>¦</v>
          </cell>
          <cell r="AQ106">
            <v>85</v>
          </cell>
          <cell r="AR106" t="str">
            <v>¦</v>
          </cell>
          <cell r="AS106" t="str">
            <v>SUHARNI</v>
          </cell>
          <cell r="AT106" t="str">
            <v>¦</v>
          </cell>
          <cell r="AU106" t="str">
            <v>1 - 25 JAN '09</v>
          </cell>
          <cell r="AV106" t="str">
            <v>¦</v>
          </cell>
          <cell r="AW106" t="str">
            <v>TENAGA LAPANGAN</v>
          </cell>
          <cell r="AX106" t="str">
            <v>¦</v>
          </cell>
          <cell r="AY106" t="str">
            <v>L</v>
          </cell>
          <cell r="AZ106" t="str">
            <v>¦</v>
          </cell>
          <cell r="BA106" t="str">
            <v>TK/0</v>
          </cell>
          <cell r="BB106" t="str">
            <v>¦</v>
          </cell>
          <cell r="BC106">
            <v>11</v>
          </cell>
          <cell r="BD106" t="str">
            <v>¦</v>
          </cell>
          <cell r="BE106">
            <v>34400</v>
          </cell>
          <cell r="BF106" t="str">
            <v>¦</v>
          </cell>
          <cell r="BG106">
            <v>378400</v>
          </cell>
          <cell r="BH106" t="str">
            <v>¦</v>
          </cell>
          <cell r="BI106">
            <v>46750</v>
          </cell>
          <cell r="BJ106" t="str">
            <v>¦</v>
          </cell>
          <cell r="BK106">
            <v>0</v>
          </cell>
          <cell r="BL106" t="str">
            <v>¦</v>
          </cell>
          <cell r="BM106">
            <v>0</v>
          </cell>
          <cell r="BN106" t="str">
            <v>¦</v>
          </cell>
          <cell r="BO106">
            <v>0</v>
          </cell>
          <cell r="BP106" t="str">
            <v>¦</v>
          </cell>
          <cell r="BQ106">
            <v>425150</v>
          </cell>
          <cell r="BR106" t="str">
            <v>¦</v>
          </cell>
          <cell r="BS106">
            <v>0</v>
          </cell>
          <cell r="BT106" t="str">
            <v>¦</v>
          </cell>
          <cell r="BU106">
            <v>0</v>
          </cell>
          <cell r="BV106" t="str">
            <v>¦</v>
          </cell>
          <cell r="BW106">
            <v>0</v>
          </cell>
          <cell r="BX106" t="str">
            <v>¦</v>
          </cell>
          <cell r="BY106">
            <v>0</v>
          </cell>
          <cell r="BZ106" t="str">
            <v>¦</v>
          </cell>
          <cell r="CA106">
            <v>0</v>
          </cell>
          <cell r="CB106" t="str">
            <v>¦</v>
          </cell>
          <cell r="CC106">
            <v>0</v>
          </cell>
          <cell r="CD106" t="str">
            <v>¦</v>
          </cell>
          <cell r="CE106">
            <v>425150</v>
          </cell>
          <cell r="CF106" t="str">
            <v>¦</v>
          </cell>
          <cell r="CG106">
            <v>85</v>
          </cell>
          <cell r="CH106" t="str">
            <v>…………………………………</v>
          </cell>
          <cell r="CI106" t="str">
            <v>¦</v>
          </cell>
          <cell r="CJ106" t="str">
            <v/>
          </cell>
          <cell r="CK106">
            <v>21257.5</v>
          </cell>
          <cell r="CL106">
            <v>0</v>
          </cell>
          <cell r="CM106">
            <v>15840000</v>
          </cell>
          <cell r="CN106">
            <v>0</v>
          </cell>
          <cell r="CP106">
            <v>0</v>
          </cell>
          <cell r="CQ106">
            <v>0</v>
          </cell>
          <cell r="CR106">
            <v>39448</v>
          </cell>
          <cell r="CS106">
            <v>40178.5</v>
          </cell>
          <cell r="CT106">
            <v>12</v>
          </cell>
        </row>
        <row r="107">
          <cell r="A107">
            <v>86</v>
          </cell>
          <cell r="B107">
            <v>86</v>
          </cell>
          <cell r="C107" t="str">
            <v>NANDIASAN</v>
          </cell>
          <cell r="D107" t="str">
            <v>1 - 25 JAN '09</v>
          </cell>
          <cell r="E107" t="str">
            <v>PEMBIBITAN 1 SIANG</v>
          </cell>
          <cell r="F107" t="str">
            <v>TENAGA LAPANGAN</v>
          </cell>
          <cell r="G107" t="str">
            <v>AKTIVE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00</v>
          </cell>
          <cell r="AM107">
            <v>17</v>
          </cell>
          <cell r="AN107">
            <v>39448</v>
          </cell>
          <cell r="AP107" t="str">
            <v>¦</v>
          </cell>
          <cell r="AQ107">
            <v>86</v>
          </cell>
          <cell r="AR107" t="str">
            <v>¦</v>
          </cell>
          <cell r="AS107" t="str">
            <v>NANDIASAN</v>
          </cell>
          <cell r="AT107" t="str">
            <v>¦</v>
          </cell>
          <cell r="AU107" t="str">
            <v>1 - 25 JAN '09</v>
          </cell>
          <cell r="AV107" t="str">
            <v>¦</v>
          </cell>
          <cell r="AW107" t="str">
            <v>TENAGA LAPANGAN</v>
          </cell>
          <cell r="AX107" t="str">
            <v>¦</v>
          </cell>
          <cell r="AY107" t="str">
            <v>L</v>
          </cell>
          <cell r="AZ107" t="str">
            <v>¦</v>
          </cell>
          <cell r="BA107" t="str">
            <v>TK/0</v>
          </cell>
          <cell r="BB107" t="str">
            <v>¦</v>
          </cell>
          <cell r="BC107">
            <v>17</v>
          </cell>
          <cell r="BD107" t="str">
            <v>¦</v>
          </cell>
          <cell r="BE107">
            <v>34400</v>
          </cell>
          <cell r="BF107" t="str">
            <v>¦</v>
          </cell>
          <cell r="BG107">
            <v>584800</v>
          </cell>
          <cell r="BH107" t="str">
            <v>¦</v>
          </cell>
          <cell r="BI107">
            <v>329500</v>
          </cell>
          <cell r="BJ107" t="str">
            <v>¦</v>
          </cell>
          <cell r="BK107">
            <v>0</v>
          </cell>
          <cell r="BL107" t="str">
            <v>¦</v>
          </cell>
          <cell r="BM107">
            <v>7224</v>
          </cell>
          <cell r="BN107" t="str">
            <v>¦</v>
          </cell>
          <cell r="BO107">
            <v>0</v>
          </cell>
          <cell r="BP107" t="str">
            <v>¦</v>
          </cell>
          <cell r="BQ107">
            <v>921524</v>
          </cell>
          <cell r="BR107" t="str">
            <v>¦</v>
          </cell>
          <cell r="BS107">
            <v>0</v>
          </cell>
          <cell r="BT107" t="str">
            <v>¦</v>
          </cell>
          <cell r="BU107">
            <v>24424</v>
          </cell>
          <cell r="BV107" t="str">
            <v>¦</v>
          </cell>
          <cell r="BW107">
            <v>0</v>
          </cell>
          <cell r="BX107" t="str">
            <v>¦</v>
          </cell>
          <cell r="BY107">
            <v>0</v>
          </cell>
          <cell r="BZ107" t="str">
            <v>¦</v>
          </cell>
          <cell r="CA107">
            <v>0</v>
          </cell>
          <cell r="CB107" t="str">
            <v>¦</v>
          </cell>
          <cell r="CC107">
            <v>0</v>
          </cell>
          <cell r="CD107" t="str">
            <v>¦</v>
          </cell>
          <cell r="CE107">
            <v>897100</v>
          </cell>
          <cell r="CF107" t="str">
            <v>¦</v>
          </cell>
          <cell r="CG107">
            <v>86</v>
          </cell>
          <cell r="CH107" t="str">
            <v>…………………………………</v>
          </cell>
          <cell r="CI107" t="str">
            <v>¦</v>
          </cell>
          <cell r="CJ107" t="str">
            <v/>
          </cell>
          <cell r="CK107">
            <v>46076.200000000004</v>
          </cell>
          <cell r="CL107">
            <v>17200</v>
          </cell>
          <cell r="CM107">
            <v>15840000</v>
          </cell>
          <cell r="CN107">
            <v>0</v>
          </cell>
          <cell r="CP107">
            <v>0</v>
          </cell>
          <cell r="CQ107">
            <v>0</v>
          </cell>
          <cell r="CR107">
            <v>39448</v>
          </cell>
          <cell r="CS107">
            <v>40178.5</v>
          </cell>
          <cell r="CT107">
            <v>12</v>
          </cell>
        </row>
        <row r="108">
          <cell r="A108">
            <v>87</v>
          </cell>
          <cell r="B108">
            <v>87</v>
          </cell>
          <cell r="C108" t="str">
            <v>ESTIN</v>
          </cell>
          <cell r="D108" t="str">
            <v>1 - 25 JAN '09</v>
          </cell>
          <cell r="E108" t="str">
            <v>PEMBIBITAN 1 SIANG</v>
          </cell>
          <cell r="F108" t="str">
            <v>TENAGA LAPANGAN</v>
          </cell>
          <cell r="G108" t="str">
            <v>PASIVE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00</v>
          </cell>
          <cell r="AM108">
            <v>4</v>
          </cell>
          <cell r="AN108">
            <v>39448</v>
          </cell>
          <cell r="AP108" t="str">
            <v>¦</v>
          </cell>
          <cell r="AQ108">
            <v>87</v>
          </cell>
          <cell r="AR108" t="str">
            <v>¦</v>
          </cell>
          <cell r="AS108" t="str">
            <v>ESTIN</v>
          </cell>
          <cell r="AT108" t="str">
            <v>¦</v>
          </cell>
          <cell r="AU108" t="str">
            <v>1 - 25 JAN '09</v>
          </cell>
          <cell r="AV108" t="str">
            <v>¦</v>
          </cell>
          <cell r="AW108" t="str">
            <v>TENAGA LAPANGAN</v>
          </cell>
          <cell r="AX108" t="str">
            <v>¦</v>
          </cell>
          <cell r="AY108" t="str">
            <v>L</v>
          </cell>
          <cell r="AZ108" t="str">
            <v>¦</v>
          </cell>
          <cell r="BA108" t="str">
            <v>TK/0</v>
          </cell>
          <cell r="BB108" t="str">
            <v>¦</v>
          </cell>
          <cell r="BC108">
            <v>4</v>
          </cell>
          <cell r="BD108" t="str">
            <v>¦</v>
          </cell>
          <cell r="BE108">
            <v>34400</v>
          </cell>
          <cell r="BF108" t="str">
            <v>¦</v>
          </cell>
          <cell r="BG108">
            <v>137600</v>
          </cell>
          <cell r="BH108" t="str">
            <v>¦</v>
          </cell>
          <cell r="BI108">
            <v>0</v>
          </cell>
          <cell r="BJ108" t="str">
            <v>¦</v>
          </cell>
          <cell r="BK108">
            <v>0</v>
          </cell>
          <cell r="BL108" t="str">
            <v>¦</v>
          </cell>
          <cell r="BM108">
            <v>0</v>
          </cell>
          <cell r="BN108" t="str">
            <v>¦</v>
          </cell>
          <cell r="BO108">
            <v>0</v>
          </cell>
          <cell r="BP108" t="str">
            <v>¦</v>
          </cell>
          <cell r="BQ108">
            <v>137600</v>
          </cell>
          <cell r="BR108" t="str">
            <v>¦</v>
          </cell>
          <cell r="BS108">
            <v>0</v>
          </cell>
          <cell r="BT108" t="str">
            <v>¦</v>
          </cell>
          <cell r="BU108">
            <v>0</v>
          </cell>
          <cell r="BV108" t="str">
            <v>¦</v>
          </cell>
          <cell r="BW108">
            <v>0</v>
          </cell>
          <cell r="BX108" t="str">
            <v>¦</v>
          </cell>
          <cell r="BY108">
            <v>0</v>
          </cell>
          <cell r="BZ108" t="str">
            <v>¦</v>
          </cell>
          <cell r="CA108">
            <v>0</v>
          </cell>
          <cell r="CB108" t="str">
            <v>¦</v>
          </cell>
          <cell r="CC108">
            <v>0</v>
          </cell>
          <cell r="CD108" t="str">
            <v>¦</v>
          </cell>
          <cell r="CE108">
            <v>137600</v>
          </cell>
          <cell r="CF108" t="str">
            <v>¦</v>
          </cell>
          <cell r="CG108">
            <v>87</v>
          </cell>
          <cell r="CH108" t="str">
            <v>…………………………………</v>
          </cell>
          <cell r="CI108" t="str">
            <v>¦</v>
          </cell>
          <cell r="CJ108" t="str">
            <v/>
          </cell>
          <cell r="CK108">
            <v>6880</v>
          </cell>
          <cell r="CL108">
            <v>0</v>
          </cell>
          <cell r="CM108">
            <v>15840000</v>
          </cell>
          <cell r="CN108">
            <v>0</v>
          </cell>
          <cell r="CP108">
            <v>0</v>
          </cell>
          <cell r="CQ108">
            <v>0</v>
          </cell>
          <cell r="CR108">
            <v>39448</v>
          </cell>
          <cell r="CS108">
            <v>40178.5</v>
          </cell>
          <cell r="CT108">
            <v>12</v>
          </cell>
        </row>
        <row r="109">
          <cell r="A109">
            <v>88</v>
          </cell>
          <cell r="B109">
            <v>88</v>
          </cell>
          <cell r="C109" t="str">
            <v>PATMA</v>
          </cell>
          <cell r="D109" t="str">
            <v>1 - 25 JAN '09</v>
          </cell>
          <cell r="E109" t="str">
            <v>PEMBIBITAN 1 SIANG</v>
          </cell>
          <cell r="F109" t="str">
            <v>TENAGA LAPANGAN</v>
          </cell>
          <cell r="G109" t="str">
            <v>PASIVE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  <cell r="AH109">
            <v>1</v>
          </cell>
          <cell r="AI109">
            <v>1</v>
          </cell>
          <cell r="AJ109">
            <v>1</v>
          </cell>
          <cell r="AK109">
            <v>1</v>
          </cell>
          <cell r="AL109">
            <v>100</v>
          </cell>
          <cell r="AM109">
            <v>12</v>
          </cell>
          <cell r="AN109">
            <v>39448</v>
          </cell>
          <cell r="AP109" t="str">
            <v>¦</v>
          </cell>
          <cell r="AQ109">
            <v>88</v>
          </cell>
          <cell r="AR109" t="str">
            <v>¦</v>
          </cell>
          <cell r="AS109" t="str">
            <v>PATMA</v>
          </cell>
          <cell r="AT109" t="str">
            <v>¦</v>
          </cell>
          <cell r="AU109" t="str">
            <v>1 - 25 JAN '09</v>
          </cell>
          <cell r="AV109" t="str">
            <v>¦</v>
          </cell>
          <cell r="AW109" t="str">
            <v>TENAGA LAPANGAN</v>
          </cell>
          <cell r="AX109" t="str">
            <v>¦</v>
          </cell>
          <cell r="AY109" t="str">
            <v>L</v>
          </cell>
          <cell r="AZ109" t="str">
            <v>¦</v>
          </cell>
          <cell r="BA109" t="str">
            <v>TK/0</v>
          </cell>
          <cell r="BB109" t="str">
            <v>¦</v>
          </cell>
          <cell r="BC109">
            <v>12</v>
          </cell>
          <cell r="BD109" t="str">
            <v>¦</v>
          </cell>
          <cell r="BE109">
            <v>34400</v>
          </cell>
          <cell r="BF109" t="str">
            <v>¦</v>
          </cell>
          <cell r="BG109">
            <v>412800</v>
          </cell>
          <cell r="BH109" t="str">
            <v>¦</v>
          </cell>
          <cell r="BI109">
            <v>216250</v>
          </cell>
          <cell r="BJ109" t="str">
            <v>¦</v>
          </cell>
          <cell r="BK109">
            <v>0</v>
          </cell>
          <cell r="BL109" t="str">
            <v>¦</v>
          </cell>
          <cell r="BM109">
            <v>0</v>
          </cell>
          <cell r="BN109" t="str">
            <v>¦</v>
          </cell>
          <cell r="BO109">
            <v>0</v>
          </cell>
          <cell r="BP109" t="str">
            <v>¦</v>
          </cell>
          <cell r="BQ109">
            <v>629050</v>
          </cell>
          <cell r="BR109" t="str">
            <v>¦</v>
          </cell>
          <cell r="BS109">
            <v>0</v>
          </cell>
          <cell r="BT109" t="str">
            <v>¦</v>
          </cell>
          <cell r="BU109">
            <v>0</v>
          </cell>
          <cell r="BV109" t="str">
            <v>¦</v>
          </cell>
          <cell r="BW109">
            <v>0</v>
          </cell>
          <cell r="BX109" t="str">
            <v>¦</v>
          </cell>
          <cell r="BY109">
            <v>0</v>
          </cell>
          <cell r="BZ109" t="str">
            <v>¦</v>
          </cell>
          <cell r="CA109">
            <v>0</v>
          </cell>
          <cell r="CB109" t="str">
            <v>¦</v>
          </cell>
          <cell r="CC109">
            <v>0</v>
          </cell>
          <cell r="CD109" t="str">
            <v>¦</v>
          </cell>
          <cell r="CE109">
            <v>629050</v>
          </cell>
          <cell r="CF109" t="str">
            <v>¦</v>
          </cell>
          <cell r="CG109">
            <v>88</v>
          </cell>
          <cell r="CH109" t="str">
            <v>…………………………………</v>
          </cell>
          <cell r="CI109" t="str">
            <v>¦</v>
          </cell>
          <cell r="CJ109" t="str">
            <v/>
          </cell>
          <cell r="CK109">
            <v>31452.5</v>
          </cell>
          <cell r="CL109">
            <v>0</v>
          </cell>
          <cell r="CM109">
            <v>15840000</v>
          </cell>
          <cell r="CN109">
            <v>0</v>
          </cell>
          <cell r="CP109">
            <v>0</v>
          </cell>
          <cell r="CQ109">
            <v>0</v>
          </cell>
          <cell r="CR109">
            <v>39448</v>
          </cell>
          <cell r="CS109">
            <v>40178.5</v>
          </cell>
          <cell r="CT109">
            <v>12</v>
          </cell>
        </row>
        <row r="110">
          <cell r="A110">
            <v>89</v>
          </cell>
          <cell r="B110">
            <v>89</v>
          </cell>
          <cell r="C110" t="str">
            <v>ASNI</v>
          </cell>
          <cell r="D110" t="str">
            <v>1 - 25 JAN '09</v>
          </cell>
          <cell r="E110" t="str">
            <v>PEMBIBITAN 1 SIANG</v>
          </cell>
          <cell r="F110" t="str">
            <v>TENAGA LAPANGAN</v>
          </cell>
          <cell r="G110" t="str">
            <v>PASIVE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00</v>
          </cell>
          <cell r="AM110">
            <v>14</v>
          </cell>
          <cell r="AN110">
            <v>39448</v>
          </cell>
          <cell r="AP110" t="str">
            <v>¦</v>
          </cell>
          <cell r="AQ110">
            <v>89</v>
          </cell>
          <cell r="AR110" t="str">
            <v>¦</v>
          </cell>
          <cell r="AS110" t="str">
            <v>ASNI</v>
          </cell>
          <cell r="AT110" t="str">
            <v>¦</v>
          </cell>
          <cell r="AU110" t="str">
            <v>1 - 25 JAN '09</v>
          </cell>
          <cell r="AV110" t="str">
            <v>¦</v>
          </cell>
          <cell r="AW110" t="str">
            <v>TENAGA LAPANGAN</v>
          </cell>
          <cell r="AX110" t="str">
            <v>¦</v>
          </cell>
          <cell r="AY110" t="str">
            <v>L</v>
          </cell>
          <cell r="AZ110" t="str">
            <v>¦</v>
          </cell>
          <cell r="BA110" t="str">
            <v>TK/0</v>
          </cell>
          <cell r="BB110" t="str">
            <v>¦</v>
          </cell>
          <cell r="BC110">
            <v>14</v>
          </cell>
          <cell r="BD110" t="str">
            <v>¦</v>
          </cell>
          <cell r="BE110">
            <v>34400</v>
          </cell>
          <cell r="BF110" t="str">
            <v>¦</v>
          </cell>
          <cell r="BG110">
            <v>481600</v>
          </cell>
          <cell r="BH110" t="str">
            <v>¦</v>
          </cell>
          <cell r="BI110">
            <v>322750</v>
          </cell>
          <cell r="BJ110" t="str">
            <v>¦</v>
          </cell>
          <cell r="BK110">
            <v>0</v>
          </cell>
          <cell r="BL110" t="str">
            <v>¦</v>
          </cell>
          <cell r="BM110">
            <v>0</v>
          </cell>
          <cell r="BN110" t="str">
            <v>¦</v>
          </cell>
          <cell r="BO110">
            <v>0</v>
          </cell>
          <cell r="BP110" t="str">
            <v>¦</v>
          </cell>
          <cell r="BQ110">
            <v>804350</v>
          </cell>
          <cell r="BR110" t="str">
            <v>¦</v>
          </cell>
          <cell r="BS110">
            <v>0</v>
          </cell>
          <cell r="BT110" t="str">
            <v>¦</v>
          </cell>
          <cell r="BU110">
            <v>0</v>
          </cell>
          <cell r="BV110" t="str">
            <v>¦</v>
          </cell>
          <cell r="BW110">
            <v>0</v>
          </cell>
          <cell r="BX110" t="str">
            <v>¦</v>
          </cell>
          <cell r="BY110">
            <v>0</v>
          </cell>
          <cell r="BZ110" t="str">
            <v>¦</v>
          </cell>
          <cell r="CA110">
            <v>0</v>
          </cell>
          <cell r="CB110" t="str">
            <v>¦</v>
          </cell>
          <cell r="CC110">
            <v>0</v>
          </cell>
          <cell r="CD110" t="str">
            <v>¦</v>
          </cell>
          <cell r="CE110">
            <v>804350</v>
          </cell>
          <cell r="CF110" t="str">
            <v>¦</v>
          </cell>
          <cell r="CG110">
            <v>89</v>
          </cell>
          <cell r="CH110" t="str">
            <v>…………………………………</v>
          </cell>
          <cell r="CI110" t="str">
            <v>¦</v>
          </cell>
          <cell r="CK110">
            <v>40217.5</v>
          </cell>
          <cell r="CL110">
            <v>0</v>
          </cell>
          <cell r="CM110">
            <v>15840000</v>
          </cell>
          <cell r="CN110">
            <v>0</v>
          </cell>
          <cell r="CP110">
            <v>0</v>
          </cell>
          <cell r="CQ110">
            <v>0</v>
          </cell>
          <cell r="CR110">
            <v>39448</v>
          </cell>
          <cell r="CS110">
            <v>40178.5</v>
          </cell>
          <cell r="CT110">
            <v>12</v>
          </cell>
        </row>
        <row r="111">
          <cell r="A111">
            <v>90</v>
          </cell>
          <cell r="B111">
            <v>90</v>
          </cell>
          <cell r="C111" t="str">
            <v>AFRI</v>
          </cell>
          <cell r="D111" t="str">
            <v>1 - 25 JAN '09</v>
          </cell>
          <cell r="E111" t="str">
            <v>PEMBIBITAN 1 SIANG</v>
          </cell>
          <cell r="F111" t="str">
            <v>TENAGA LAPANGAN</v>
          </cell>
          <cell r="G111" t="str">
            <v>PASIVE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00</v>
          </cell>
          <cell r="AM111">
            <v>0</v>
          </cell>
          <cell r="AN111">
            <v>39448</v>
          </cell>
          <cell r="AP111" t="str">
            <v>¦</v>
          </cell>
          <cell r="AQ111">
            <v>90</v>
          </cell>
          <cell r="AR111" t="str">
            <v>¦</v>
          </cell>
          <cell r="AS111" t="str">
            <v>AFRI</v>
          </cell>
          <cell r="AT111" t="str">
            <v>¦</v>
          </cell>
          <cell r="AU111" t="str">
            <v>1 - 25 JAN '09</v>
          </cell>
          <cell r="AV111" t="str">
            <v>¦</v>
          </cell>
          <cell r="AW111" t="str">
            <v>TENAGA LAPANGAN</v>
          </cell>
          <cell r="AX111" t="str">
            <v>¦</v>
          </cell>
          <cell r="AY111" t="str">
            <v>L</v>
          </cell>
          <cell r="AZ111" t="str">
            <v>¦</v>
          </cell>
          <cell r="BA111" t="str">
            <v>TK/0</v>
          </cell>
          <cell r="BB111" t="str">
            <v>¦</v>
          </cell>
          <cell r="BC111">
            <v>0</v>
          </cell>
          <cell r="BD111" t="str">
            <v>¦</v>
          </cell>
          <cell r="BE111">
            <v>34400</v>
          </cell>
          <cell r="BF111" t="str">
            <v>¦</v>
          </cell>
          <cell r="BG111">
            <v>0</v>
          </cell>
          <cell r="BH111" t="str">
            <v>¦</v>
          </cell>
          <cell r="BI111">
            <v>0</v>
          </cell>
          <cell r="BJ111" t="str">
            <v>¦</v>
          </cell>
          <cell r="BK111">
            <v>0</v>
          </cell>
          <cell r="BL111" t="str">
            <v>¦</v>
          </cell>
          <cell r="BM111">
            <v>0</v>
          </cell>
          <cell r="BN111" t="str">
            <v>¦</v>
          </cell>
          <cell r="BO111">
            <v>0</v>
          </cell>
          <cell r="BP111" t="str">
            <v>¦</v>
          </cell>
          <cell r="BQ111">
            <v>0</v>
          </cell>
          <cell r="BR111" t="str">
            <v>¦</v>
          </cell>
          <cell r="BS111">
            <v>0</v>
          </cell>
          <cell r="BT111" t="str">
            <v>¦</v>
          </cell>
          <cell r="BU111">
            <v>0</v>
          </cell>
          <cell r="BV111" t="str">
            <v>¦</v>
          </cell>
          <cell r="BW111">
            <v>0</v>
          </cell>
          <cell r="BX111" t="str">
            <v>¦</v>
          </cell>
          <cell r="BY111">
            <v>0</v>
          </cell>
          <cell r="BZ111" t="str">
            <v>¦</v>
          </cell>
          <cell r="CA111">
            <v>0</v>
          </cell>
          <cell r="CB111" t="str">
            <v>¦</v>
          </cell>
          <cell r="CC111">
            <v>0</v>
          </cell>
          <cell r="CD111" t="str">
            <v>¦</v>
          </cell>
          <cell r="CE111">
            <v>0</v>
          </cell>
          <cell r="CF111" t="str">
            <v>¦</v>
          </cell>
          <cell r="CG111">
            <v>90</v>
          </cell>
          <cell r="CH111" t="str">
            <v>…………………………………</v>
          </cell>
          <cell r="CI111" t="str">
            <v>¦</v>
          </cell>
          <cell r="CK111">
            <v>0</v>
          </cell>
          <cell r="CL111">
            <v>0</v>
          </cell>
          <cell r="CM111">
            <v>15840000</v>
          </cell>
          <cell r="CN111">
            <v>0</v>
          </cell>
          <cell r="CP111">
            <v>0</v>
          </cell>
          <cell r="CQ111">
            <v>0</v>
          </cell>
          <cell r="CR111">
            <v>39448</v>
          </cell>
          <cell r="CS111">
            <v>40178.5</v>
          </cell>
          <cell r="CT111">
            <v>12</v>
          </cell>
        </row>
        <row r="112">
          <cell r="A112">
            <v>91</v>
          </cell>
          <cell r="B112">
            <v>91</v>
          </cell>
          <cell r="C112" t="str">
            <v>SEREM</v>
          </cell>
          <cell r="D112" t="str">
            <v>1 - 25 JAN '09</v>
          </cell>
          <cell r="E112" t="str">
            <v>PEMBIBITAN 1 SIANG</v>
          </cell>
          <cell r="F112" t="str">
            <v>TENAGA LAPANGAN</v>
          </cell>
          <cell r="G112" t="str">
            <v>PASIVE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00</v>
          </cell>
          <cell r="AM112">
            <v>0</v>
          </cell>
          <cell r="AN112">
            <v>39448</v>
          </cell>
          <cell r="AP112" t="str">
            <v>¦</v>
          </cell>
          <cell r="AQ112">
            <v>91</v>
          </cell>
          <cell r="AR112" t="str">
            <v>¦</v>
          </cell>
          <cell r="AS112" t="str">
            <v>SEREM</v>
          </cell>
          <cell r="AT112" t="str">
            <v>¦</v>
          </cell>
          <cell r="AU112" t="str">
            <v>1 - 25 JAN '09</v>
          </cell>
          <cell r="AV112" t="str">
            <v>¦</v>
          </cell>
          <cell r="AW112" t="str">
            <v>TENAGA LAPANGAN</v>
          </cell>
          <cell r="AX112" t="str">
            <v>¦</v>
          </cell>
          <cell r="AY112" t="str">
            <v>L</v>
          </cell>
          <cell r="AZ112" t="str">
            <v>¦</v>
          </cell>
          <cell r="BA112" t="str">
            <v>TK/0</v>
          </cell>
          <cell r="BB112" t="str">
            <v>¦</v>
          </cell>
          <cell r="BC112">
            <v>0</v>
          </cell>
          <cell r="BD112" t="str">
            <v>¦</v>
          </cell>
          <cell r="BE112">
            <v>34400</v>
          </cell>
          <cell r="BF112" t="str">
            <v>¦</v>
          </cell>
          <cell r="BG112">
            <v>0</v>
          </cell>
          <cell r="BH112" t="str">
            <v>¦</v>
          </cell>
          <cell r="BI112">
            <v>0</v>
          </cell>
          <cell r="BJ112" t="str">
            <v>¦</v>
          </cell>
          <cell r="BK112">
            <v>0</v>
          </cell>
          <cell r="BL112" t="str">
            <v>¦</v>
          </cell>
          <cell r="BM112">
            <v>0</v>
          </cell>
          <cell r="BN112" t="str">
            <v>¦</v>
          </cell>
          <cell r="BO112">
            <v>0</v>
          </cell>
          <cell r="BP112" t="str">
            <v>¦</v>
          </cell>
          <cell r="BQ112">
            <v>0</v>
          </cell>
          <cell r="BR112" t="str">
            <v>¦</v>
          </cell>
          <cell r="BS112">
            <v>0</v>
          </cell>
          <cell r="BT112" t="str">
            <v>¦</v>
          </cell>
          <cell r="BU112">
            <v>0</v>
          </cell>
          <cell r="BV112" t="str">
            <v>¦</v>
          </cell>
          <cell r="BW112">
            <v>0</v>
          </cell>
          <cell r="BX112" t="str">
            <v>¦</v>
          </cell>
          <cell r="BY112">
            <v>0</v>
          </cell>
          <cell r="BZ112" t="str">
            <v>¦</v>
          </cell>
          <cell r="CA112">
            <v>0</v>
          </cell>
          <cell r="CB112" t="str">
            <v>¦</v>
          </cell>
          <cell r="CC112">
            <v>0</v>
          </cell>
          <cell r="CD112" t="str">
            <v>¦</v>
          </cell>
          <cell r="CE112">
            <v>0</v>
          </cell>
          <cell r="CF112" t="str">
            <v>¦</v>
          </cell>
          <cell r="CG112">
            <v>91</v>
          </cell>
          <cell r="CH112" t="str">
            <v>…………………………………</v>
          </cell>
          <cell r="CI112" t="str">
            <v>¦</v>
          </cell>
          <cell r="CK112">
            <v>0</v>
          </cell>
          <cell r="CL112">
            <v>0</v>
          </cell>
          <cell r="CM112">
            <v>15840000</v>
          </cell>
          <cell r="CN112">
            <v>0</v>
          </cell>
          <cell r="CP112">
            <v>0</v>
          </cell>
          <cell r="CQ112">
            <v>0</v>
          </cell>
          <cell r="CR112">
            <v>39448</v>
          </cell>
          <cell r="CS112">
            <v>40178.5</v>
          </cell>
          <cell r="CT112">
            <v>12</v>
          </cell>
        </row>
        <row r="113">
          <cell r="A113">
            <v>92</v>
          </cell>
          <cell r="B113">
            <v>92</v>
          </cell>
          <cell r="C113" t="str">
            <v>SAIRA SUDING</v>
          </cell>
          <cell r="D113" t="str">
            <v>1 - 25 JAN '09</v>
          </cell>
          <cell r="E113" t="str">
            <v>PEMBIBITAN 1 SIANG</v>
          </cell>
          <cell r="F113" t="str">
            <v>TENAGA LAPANGAN</v>
          </cell>
          <cell r="G113" t="str">
            <v>PASIVE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00</v>
          </cell>
          <cell r="AM113">
            <v>17</v>
          </cell>
          <cell r="AN113">
            <v>39448</v>
          </cell>
          <cell r="AP113" t="str">
            <v>¦</v>
          </cell>
          <cell r="AQ113">
            <v>92</v>
          </cell>
          <cell r="AR113" t="str">
            <v>¦</v>
          </cell>
          <cell r="AS113" t="str">
            <v>SAIRA SUDING</v>
          </cell>
          <cell r="AT113" t="str">
            <v>¦</v>
          </cell>
          <cell r="AU113" t="str">
            <v>1 - 25 JAN '09</v>
          </cell>
          <cell r="AV113" t="str">
            <v>¦</v>
          </cell>
          <cell r="AW113" t="str">
            <v>TENAGA LAPANGAN</v>
          </cell>
          <cell r="AX113" t="str">
            <v>¦</v>
          </cell>
          <cell r="AY113" t="str">
            <v>L</v>
          </cell>
          <cell r="AZ113" t="str">
            <v>¦</v>
          </cell>
          <cell r="BA113" t="str">
            <v>TK/0</v>
          </cell>
          <cell r="BB113" t="str">
            <v>¦</v>
          </cell>
          <cell r="BC113">
            <v>17</v>
          </cell>
          <cell r="BD113" t="str">
            <v>¦</v>
          </cell>
          <cell r="BE113">
            <v>34400</v>
          </cell>
          <cell r="BF113" t="str">
            <v>¦</v>
          </cell>
          <cell r="BG113">
            <v>584800</v>
          </cell>
          <cell r="BH113" t="str">
            <v>¦</v>
          </cell>
          <cell r="BI113">
            <v>395750</v>
          </cell>
          <cell r="BJ113" t="str">
            <v>¦</v>
          </cell>
          <cell r="BK113">
            <v>0</v>
          </cell>
          <cell r="BL113" t="str">
            <v>¦</v>
          </cell>
          <cell r="BM113">
            <v>0</v>
          </cell>
          <cell r="BN113" t="str">
            <v>¦</v>
          </cell>
          <cell r="BO113">
            <v>0</v>
          </cell>
          <cell r="BP113" t="str">
            <v>¦</v>
          </cell>
          <cell r="BQ113">
            <v>980550</v>
          </cell>
          <cell r="BR113" t="str">
            <v>¦</v>
          </cell>
          <cell r="BS113">
            <v>0</v>
          </cell>
          <cell r="BT113" t="str">
            <v>¦</v>
          </cell>
          <cell r="BU113">
            <v>0</v>
          </cell>
          <cell r="BV113" t="str">
            <v>¦</v>
          </cell>
          <cell r="BW113">
            <v>0</v>
          </cell>
          <cell r="BX113" t="str">
            <v>¦</v>
          </cell>
          <cell r="BY113">
            <v>0</v>
          </cell>
          <cell r="BZ113" t="str">
            <v>¦</v>
          </cell>
          <cell r="CA113">
            <v>0</v>
          </cell>
          <cell r="CB113" t="str">
            <v>¦</v>
          </cell>
          <cell r="CC113">
            <v>0</v>
          </cell>
          <cell r="CD113" t="str">
            <v>¦</v>
          </cell>
          <cell r="CE113">
            <v>980550</v>
          </cell>
          <cell r="CF113" t="str">
            <v>¦</v>
          </cell>
          <cell r="CG113">
            <v>92</v>
          </cell>
          <cell r="CH113" t="str">
            <v>…………………………………</v>
          </cell>
          <cell r="CI113" t="str">
            <v>¦</v>
          </cell>
          <cell r="CK113">
            <v>49027.5</v>
          </cell>
          <cell r="CL113">
            <v>0</v>
          </cell>
          <cell r="CM113">
            <v>15840000</v>
          </cell>
          <cell r="CN113">
            <v>0</v>
          </cell>
          <cell r="CP113">
            <v>0</v>
          </cell>
          <cell r="CQ113">
            <v>0</v>
          </cell>
          <cell r="CR113">
            <v>39448</v>
          </cell>
          <cell r="CS113">
            <v>40178.5</v>
          </cell>
          <cell r="CT113">
            <v>12</v>
          </cell>
        </row>
        <row r="114">
          <cell r="A114">
            <v>93</v>
          </cell>
          <cell r="B114">
            <v>93</v>
          </cell>
          <cell r="C114" t="str">
            <v>ITING</v>
          </cell>
          <cell r="D114" t="str">
            <v>1 - 25 JAN '09</v>
          </cell>
          <cell r="E114" t="str">
            <v>PEMBIBITAN 1 SIANG</v>
          </cell>
          <cell r="F114" t="str">
            <v>TENAGA LAPANGAN</v>
          </cell>
          <cell r="G114" t="str">
            <v>PASIVE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00</v>
          </cell>
          <cell r="AM114">
            <v>18</v>
          </cell>
          <cell r="AN114">
            <v>39448</v>
          </cell>
          <cell r="AP114" t="str">
            <v>¦</v>
          </cell>
          <cell r="AQ114">
            <v>93</v>
          </cell>
          <cell r="AR114" t="str">
            <v>¦</v>
          </cell>
          <cell r="AS114" t="str">
            <v>ITING</v>
          </cell>
          <cell r="AT114" t="str">
            <v>¦</v>
          </cell>
          <cell r="AU114" t="str">
            <v>1 - 25 JAN '09</v>
          </cell>
          <cell r="AV114" t="str">
            <v>¦</v>
          </cell>
          <cell r="AW114" t="str">
            <v>TENAGA LAPANGAN</v>
          </cell>
          <cell r="AX114" t="str">
            <v>¦</v>
          </cell>
          <cell r="AY114" t="str">
            <v>L</v>
          </cell>
          <cell r="AZ114" t="str">
            <v>¦</v>
          </cell>
          <cell r="BA114" t="str">
            <v>TK/0</v>
          </cell>
          <cell r="BB114" t="str">
            <v>¦</v>
          </cell>
          <cell r="BC114">
            <v>18</v>
          </cell>
          <cell r="BD114" t="str">
            <v>¦</v>
          </cell>
          <cell r="BE114">
            <v>34400</v>
          </cell>
          <cell r="BF114" t="str">
            <v>¦</v>
          </cell>
          <cell r="BG114">
            <v>619200</v>
          </cell>
          <cell r="BH114" t="str">
            <v>¦</v>
          </cell>
          <cell r="BI114">
            <v>0</v>
          </cell>
          <cell r="BJ114" t="str">
            <v>¦</v>
          </cell>
          <cell r="BK114">
            <v>0</v>
          </cell>
          <cell r="BL114" t="str">
            <v>¦</v>
          </cell>
          <cell r="BM114">
            <v>0</v>
          </cell>
          <cell r="BN114" t="str">
            <v>¦</v>
          </cell>
          <cell r="BO114">
            <v>0</v>
          </cell>
          <cell r="BP114" t="str">
            <v>¦</v>
          </cell>
          <cell r="BQ114">
            <v>619200</v>
          </cell>
          <cell r="BR114" t="str">
            <v>¦</v>
          </cell>
          <cell r="BS114">
            <v>0</v>
          </cell>
          <cell r="BT114" t="str">
            <v>¦</v>
          </cell>
          <cell r="BU114">
            <v>0</v>
          </cell>
          <cell r="BV114" t="str">
            <v>¦</v>
          </cell>
          <cell r="BW114">
            <v>0</v>
          </cell>
          <cell r="BX114" t="str">
            <v>¦</v>
          </cell>
          <cell r="BY114">
            <v>0</v>
          </cell>
          <cell r="BZ114" t="str">
            <v>¦</v>
          </cell>
          <cell r="CA114">
            <v>0</v>
          </cell>
          <cell r="CB114" t="str">
            <v>¦</v>
          </cell>
          <cell r="CC114">
            <v>0</v>
          </cell>
          <cell r="CD114" t="str">
            <v>¦</v>
          </cell>
          <cell r="CE114">
            <v>619200</v>
          </cell>
          <cell r="CF114" t="str">
            <v>¦</v>
          </cell>
          <cell r="CG114">
            <v>93</v>
          </cell>
          <cell r="CH114" t="str">
            <v>…………………………………</v>
          </cell>
          <cell r="CI114" t="str">
            <v>¦</v>
          </cell>
          <cell r="CK114">
            <v>30960</v>
          </cell>
          <cell r="CL114">
            <v>0</v>
          </cell>
          <cell r="CM114">
            <v>15840000</v>
          </cell>
          <cell r="CN114">
            <v>0</v>
          </cell>
          <cell r="CP114">
            <v>0</v>
          </cell>
          <cell r="CQ114">
            <v>0</v>
          </cell>
          <cell r="CR114">
            <v>39448</v>
          </cell>
          <cell r="CS114">
            <v>40178.5</v>
          </cell>
          <cell r="CT114">
            <v>12</v>
          </cell>
        </row>
        <row r="115">
          <cell r="A115">
            <v>94</v>
          </cell>
          <cell r="B115">
            <v>94</v>
          </cell>
          <cell r="C115" t="str">
            <v>IMA</v>
          </cell>
          <cell r="D115" t="str">
            <v>1 - 25 JAN '09</v>
          </cell>
          <cell r="E115" t="str">
            <v>PEMBIBITAN 1 SIANG</v>
          </cell>
          <cell r="F115" t="str">
            <v>TENAGA LAPANGAN</v>
          </cell>
          <cell r="G115" t="str">
            <v>PASIVE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  <cell r="S115">
            <v>1</v>
          </cell>
          <cell r="T115">
            <v>1</v>
          </cell>
          <cell r="U115">
            <v>1</v>
          </cell>
          <cell r="V115">
            <v>1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00</v>
          </cell>
          <cell r="AM115">
            <v>20</v>
          </cell>
          <cell r="AN115">
            <v>39448</v>
          </cell>
          <cell r="AP115" t="str">
            <v>¦</v>
          </cell>
          <cell r="AQ115">
            <v>94</v>
          </cell>
          <cell r="AR115" t="str">
            <v>¦</v>
          </cell>
          <cell r="AS115" t="str">
            <v>IMA</v>
          </cell>
          <cell r="AT115" t="str">
            <v>¦</v>
          </cell>
          <cell r="AU115" t="str">
            <v>1 - 25 JAN '09</v>
          </cell>
          <cell r="AV115" t="str">
            <v>¦</v>
          </cell>
          <cell r="AW115" t="str">
            <v>TENAGA LAPANGAN</v>
          </cell>
          <cell r="AX115" t="str">
            <v>¦</v>
          </cell>
          <cell r="AY115" t="str">
            <v>L</v>
          </cell>
          <cell r="AZ115" t="str">
            <v>¦</v>
          </cell>
          <cell r="BA115" t="str">
            <v>TK/0</v>
          </cell>
          <cell r="BB115" t="str">
            <v>¦</v>
          </cell>
          <cell r="BC115">
            <v>20</v>
          </cell>
          <cell r="BD115" t="str">
            <v>¦</v>
          </cell>
          <cell r="BE115">
            <v>34400</v>
          </cell>
          <cell r="BF115" t="str">
            <v>¦</v>
          </cell>
          <cell r="BG115">
            <v>688000</v>
          </cell>
          <cell r="BH115" t="str">
            <v>¦</v>
          </cell>
          <cell r="BI115">
            <v>160500</v>
          </cell>
          <cell r="BJ115" t="str">
            <v>¦</v>
          </cell>
          <cell r="BK115">
            <v>0</v>
          </cell>
          <cell r="BL115" t="str">
            <v>¦</v>
          </cell>
          <cell r="BM115">
            <v>0</v>
          </cell>
          <cell r="BN115" t="str">
            <v>¦</v>
          </cell>
          <cell r="BO115">
            <v>0</v>
          </cell>
          <cell r="BP115" t="str">
            <v>¦</v>
          </cell>
          <cell r="BQ115">
            <v>848500</v>
          </cell>
          <cell r="BR115" t="str">
            <v>¦</v>
          </cell>
          <cell r="BS115">
            <v>0</v>
          </cell>
          <cell r="BT115" t="str">
            <v>¦</v>
          </cell>
          <cell r="BU115">
            <v>0</v>
          </cell>
          <cell r="BV115" t="str">
            <v>¦</v>
          </cell>
          <cell r="BW115">
            <v>0</v>
          </cell>
          <cell r="BX115" t="str">
            <v>¦</v>
          </cell>
          <cell r="BY115">
            <v>0</v>
          </cell>
          <cell r="BZ115" t="str">
            <v>¦</v>
          </cell>
          <cell r="CA115">
            <v>0</v>
          </cell>
          <cell r="CB115" t="str">
            <v>¦</v>
          </cell>
          <cell r="CC115">
            <v>0</v>
          </cell>
          <cell r="CD115" t="str">
            <v>¦</v>
          </cell>
          <cell r="CE115">
            <v>848500</v>
          </cell>
          <cell r="CF115" t="str">
            <v>¦</v>
          </cell>
          <cell r="CG115">
            <v>94</v>
          </cell>
          <cell r="CH115" t="str">
            <v>…………………………………</v>
          </cell>
          <cell r="CI115" t="str">
            <v>¦</v>
          </cell>
          <cell r="CK115">
            <v>42425</v>
          </cell>
          <cell r="CL115">
            <v>0</v>
          </cell>
          <cell r="CM115">
            <v>15840000</v>
          </cell>
          <cell r="CN115">
            <v>0</v>
          </cell>
          <cell r="CP115">
            <v>0</v>
          </cell>
          <cell r="CQ115">
            <v>0</v>
          </cell>
          <cell r="CR115">
            <v>39448</v>
          </cell>
          <cell r="CS115">
            <v>40178.5</v>
          </cell>
          <cell r="CT115">
            <v>12</v>
          </cell>
        </row>
        <row r="116">
          <cell r="A116">
            <v>95</v>
          </cell>
          <cell r="B116">
            <v>95</v>
          </cell>
          <cell r="C116" t="str">
            <v>ERNA</v>
          </cell>
          <cell r="D116" t="str">
            <v>1 - 25 JAN '09</v>
          </cell>
          <cell r="E116" t="str">
            <v>PEMBIBITAN 1 SIANG</v>
          </cell>
          <cell r="F116" t="str">
            <v>TENAGA LAPANGAN</v>
          </cell>
          <cell r="G116" t="str">
            <v>PASIVE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00</v>
          </cell>
          <cell r="AM116">
            <v>4</v>
          </cell>
          <cell r="AN116">
            <v>39448</v>
          </cell>
          <cell r="AP116" t="str">
            <v>¦</v>
          </cell>
          <cell r="AQ116">
            <v>95</v>
          </cell>
          <cell r="AR116" t="str">
            <v>¦</v>
          </cell>
          <cell r="AS116" t="str">
            <v>ERNA</v>
          </cell>
          <cell r="AT116" t="str">
            <v>¦</v>
          </cell>
          <cell r="AU116" t="str">
            <v>1 - 25 JAN '09</v>
          </cell>
          <cell r="AV116" t="str">
            <v>¦</v>
          </cell>
          <cell r="AW116" t="str">
            <v>TENAGA LAPANGAN</v>
          </cell>
          <cell r="AX116" t="str">
            <v>¦</v>
          </cell>
          <cell r="AY116" t="str">
            <v>L</v>
          </cell>
          <cell r="AZ116" t="str">
            <v>¦</v>
          </cell>
          <cell r="BA116" t="str">
            <v>TK/0</v>
          </cell>
          <cell r="BB116" t="str">
            <v>¦</v>
          </cell>
          <cell r="BC116">
            <v>4</v>
          </cell>
          <cell r="BD116" t="str">
            <v>¦</v>
          </cell>
          <cell r="BE116">
            <v>34400</v>
          </cell>
          <cell r="BF116" t="str">
            <v>¦</v>
          </cell>
          <cell r="BG116">
            <v>137600</v>
          </cell>
          <cell r="BH116" t="str">
            <v>¦</v>
          </cell>
          <cell r="BI116">
            <v>0</v>
          </cell>
          <cell r="BJ116" t="str">
            <v>¦</v>
          </cell>
          <cell r="BK116">
            <v>0</v>
          </cell>
          <cell r="BL116" t="str">
            <v>¦</v>
          </cell>
          <cell r="BM116">
            <v>0</v>
          </cell>
          <cell r="BN116" t="str">
            <v>¦</v>
          </cell>
          <cell r="BO116">
            <v>0</v>
          </cell>
          <cell r="BP116" t="str">
            <v>¦</v>
          </cell>
          <cell r="BQ116">
            <v>137600</v>
          </cell>
          <cell r="BR116" t="str">
            <v>¦</v>
          </cell>
          <cell r="BS116">
            <v>0</v>
          </cell>
          <cell r="BT116" t="str">
            <v>¦</v>
          </cell>
          <cell r="BU116">
            <v>0</v>
          </cell>
          <cell r="BV116" t="str">
            <v>¦</v>
          </cell>
          <cell r="BW116">
            <v>0</v>
          </cell>
          <cell r="BX116" t="str">
            <v>¦</v>
          </cell>
          <cell r="BY116">
            <v>0</v>
          </cell>
          <cell r="BZ116" t="str">
            <v>¦</v>
          </cell>
          <cell r="CA116">
            <v>0</v>
          </cell>
          <cell r="CB116" t="str">
            <v>¦</v>
          </cell>
          <cell r="CC116">
            <v>0</v>
          </cell>
          <cell r="CD116" t="str">
            <v>¦</v>
          </cell>
          <cell r="CE116">
            <v>137600</v>
          </cell>
          <cell r="CF116" t="str">
            <v>¦</v>
          </cell>
          <cell r="CG116">
            <v>95</v>
          </cell>
          <cell r="CH116" t="str">
            <v>…………………………………</v>
          </cell>
          <cell r="CI116" t="str">
            <v>¦</v>
          </cell>
          <cell r="CK116">
            <v>6880</v>
          </cell>
          <cell r="CL116">
            <v>0</v>
          </cell>
          <cell r="CM116">
            <v>15840000</v>
          </cell>
          <cell r="CN116">
            <v>0</v>
          </cell>
          <cell r="CP116">
            <v>0</v>
          </cell>
          <cell r="CQ116">
            <v>0</v>
          </cell>
          <cell r="CR116">
            <v>39448</v>
          </cell>
          <cell r="CS116">
            <v>40178.5</v>
          </cell>
          <cell r="CT116">
            <v>12</v>
          </cell>
        </row>
        <row r="117">
          <cell r="A117">
            <v>96</v>
          </cell>
          <cell r="B117">
            <v>96</v>
          </cell>
          <cell r="C117" t="str">
            <v>SALMIA</v>
          </cell>
          <cell r="D117" t="str">
            <v>1 - 25 JAN '09</v>
          </cell>
          <cell r="E117" t="str">
            <v>PEMBIBITAN 1 SIANG</v>
          </cell>
          <cell r="F117" t="str">
            <v>TENAGA LAPANGAN</v>
          </cell>
          <cell r="G117" t="str">
            <v>PASIVE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00</v>
          </cell>
          <cell r="AM117">
            <v>17</v>
          </cell>
          <cell r="AN117">
            <v>39448</v>
          </cell>
          <cell r="AP117" t="str">
            <v>¦</v>
          </cell>
          <cell r="AQ117">
            <v>96</v>
          </cell>
          <cell r="AR117" t="str">
            <v>¦</v>
          </cell>
          <cell r="AS117" t="str">
            <v>SALMIA</v>
          </cell>
          <cell r="AT117" t="str">
            <v>¦</v>
          </cell>
          <cell r="AU117" t="str">
            <v>1 - 25 JAN '09</v>
          </cell>
          <cell r="AV117" t="str">
            <v>¦</v>
          </cell>
          <cell r="AW117" t="str">
            <v>TENAGA LAPANGAN</v>
          </cell>
          <cell r="AX117" t="str">
            <v>¦</v>
          </cell>
          <cell r="AY117" t="str">
            <v>L</v>
          </cell>
          <cell r="AZ117" t="str">
            <v>¦</v>
          </cell>
          <cell r="BA117" t="str">
            <v>TK/0</v>
          </cell>
          <cell r="BB117" t="str">
            <v>¦</v>
          </cell>
          <cell r="BC117">
            <v>17</v>
          </cell>
          <cell r="BD117" t="str">
            <v>¦</v>
          </cell>
          <cell r="BE117">
            <v>34400</v>
          </cell>
          <cell r="BF117" t="str">
            <v>¦</v>
          </cell>
          <cell r="BG117">
            <v>584800</v>
          </cell>
          <cell r="BH117" t="str">
            <v>¦</v>
          </cell>
          <cell r="BI117">
            <v>0</v>
          </cell>
          <cell r="BJ117" t="str">
            <v>¦</v>
          </cell>
          <cell r="BK117">
            <v>0</v>
          </cell>
          <cell r="BL117" t="str">
            <v>¦</v>
          </cell>
          <cell r="BM117">
            <v>0</v>
          </cell>
          <cell r="BN117" t="str">
            <v>¦</v>
          </cell>
          <cell r="BO117">
            <v>0</v>
          </cell>
          <cell r="BP117" t="str">
            <v>¦</v>
          </cell>
          <cell r="BQ117">
            <v>584800</v>
          </cell>
          <cell r="BR117" t="str">
            <v>¦</v>
          </cell>
          <cell r="BS117">
            <v>0</v>
          </cell>
          <cell r="BT117" t="str">
            <v>¦</v>
          </cell>
          <cell r="BU117">
            <v>0</v>
          </cell>
          <cell r="BV117" t="str">
            <v>¦</v>
          </cell>
          <cell r="BW117">
            <v>0</v>
          </cell>
          <cell r="BX117" t="str">
            <v>¦</v>
          </cell>
          <cell r="BY117">
            <v>0</v>
          </cell>
          <cell r="BZ117" t="str">
            <v>¦</v>
          </cell>
          <cell r="CA117">
            <v>0</v>
          </cell>
          <cell r="CB117" t="str">
            <v>¦</v>
          </cell>
          <cell r="CC117">
            <v>0</v>
          </cell>
          <cell r="CD117" t="str">
            <v>¦</v>
          </cell>
          <cell r="CE117">
            <v>584800</v>
          </cell>
          <cell r="CF117" t="str">
            <v>¦</v>
          </cell>
          <cell r="CG117">
            <v>96</v>
          </cell>
          <cell r="CH117" t="str">
            <v>…………………………………</v>
          </cell>
          <cell r="CI117" t="str">
            <v>¦</v>
          </cell>
          <cell r="CK117">
            <v>29240</v>
          </cell>
          <cell r="CL117">
            <v>0</v>
          </cell>
          <cell r="CM117">
            <v>15840000</v>
          </cell>
          <cell r="CN117">
            <v>0</v>
          </cell>
          <cell r="CP117">
            <v>0</v>
          </cell>
          <cell r="CQ117">
            <v>0</v>
          </cell>
          <cell r="CR117">
            <v>39448</v>
          </cell>
          <cell r="CS117">
            <v>40178.5</v>
          </cell>
          <cell r="CT117">
            <v>12</v>
          </cell>
        </row>
        <row r="118">
          <cell r="A118">
            <v>97</v>
          </cell>
          <cell r="B118">
            <v>97</v>
          </cell>
          <cell r="C118" t="str">
            <v>KORNELIS</v>
          </cell>
          <cell r="D118" t="str">
            <v>1 - 25 JAN '09</v>
          </cell>
          <cell r="E118" t="str">
            <v>PEMBIBITAN 1 SIANG</v>
          </cell>
          <cell r="F118" t="str">
            <v>TENAGA LAPANGAN</v>
          </cell>
          <cell r="G118" t="str">
            <v>PASIVE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00</v>
          </cell>
          <cell r="AM118">
            <v>15</v>
          </cell>
          <cell r="AN118">
            <v>39448</v>
          </cell>
          <cell r="AP118" t="str">
            <v>¦</v>
          </cell>
          <cell r="AQ118">
            <v>97</v>
          </cell>
          <cell r="AR118" t="str">
            <v>¦</v>
          </cell>
          <cell r="AS118" t="str">
            <v>KORNELIS</v>
          </cell>
          <cell r="AT118" t="str">
            <v>¦</v>
          </cell>
          <cell r="AU118" t="str">
            <v>1 - 25 JAN '09</v>
          </cell>
          <cell r="AV118" t="str">
            <v>¦</v>
          </cell>
          <cell r="AW118" t="str">
            <v>TENAGA LAPANGAN</v>
          </cell>
          <cell r="AX118" t="str">
            <v>¦</v>
          </cell>
          <cell r="AY118" t="str">
            <v>L</v>
          </cell>
          <cell r="AZ118" t="str">
            <v>¦</v>
          </cell>
          <cell r="BA118" t="str">
            <v>TK/0</v>
          </cell>
          <cell r="BB118" t="str">
            <v>¦</v>
          </cell>
          <cell r="BC118">
            <v>15</v>
          </cell>
          <cell r="BD118" t="str">
            <v>¦</v>
          </cell>
          <cell r="BE118">
            <v>34400</v>
          </cell>
          <cell r="BF118" t="str">
            <v>¦</v>
          </cell>
          <cell r="BG118">
            <v>516000</v>
          </cell>
          <cell r="BH118" t="str">
            <v>¦</v>
          </cell>
          <cell r="BI118">
            <v>111500</v>
          </cell>
          <cell r="BJ118" t="str">
            <v>¦</v>
          </cell>
          <cell r="BK118">
            <v>0</v>
          </cell>
          <cell r="BL118" t="str">
            <v>¦</v>
          </cell>
          <cell r="BM118">
            <v>0</v>
          </cell>
          <cell r="BN118" t="str">
            <v>¦</v>
          </cell>
          <cell r="BO118">
            <v>0</v>
          </cell>
          <cell r="BP118" t="str">
            <v>¦</v>
          </cell>
          <cell r="BQ118">
            <v>627500</v>
          </cell>
          <cell r="BR118" t="str">
            <v>¦</v>
          </cell>
          <cell r="BS118">
            <v>0</v>
          </cell>
          <cell r="BT118" t="str">
            <v>¦</v>
          </cell>
          <cell r="BU118">
            <v>0</v>
          </cell>
          <cell r="BV118" t="str">
            <v>¦</v>
          </cell>
          <cell r="BW118">
            <v>0</v>
          </cell>
          <cell r="BX118" t="str">
            <v>¦</v>
          </cell>
          <cell r="BY118">
            <v>0</v>
          </cell>
          <cell r="BZ118" t="str">
            <v>¦</v>
          </cell>
          <cell r="CA118">
            <v>0</v>
          </cell>
          <cell r="CB118" t="str">
            <v>¦</v>
          </cell>
          <cell r="CC118">
            <v>0</v>
          </cell>
          <cell r="CD118" t="str">
            <v>¦</v>
          </cell>
          <cell r="CE118">
            <v>627500</v>
          </cell>
          <cell r="CF118" t="str">
            <v>¦</v>
          </cell>
          <cell r="CG118">
            <v>97</v>
          </cell>
          <cell r="CH118" t="str">
            <v>…………………………………</v>
          </cell>
          <cell r="CI118" t="str">
            <v>¦</v>
          </cell>
          <cell r="CK118">
            <v>31375</v>
          </cell>
          <cell r="CL118">
            <v>0</v>
          </cell>
          <cell r="CM118">
            <v>15840000</v>
          </cell>
          <cell r="CN118">
            <v>0</v>
          </cell>
          <cell r="CP118">
            <v>0</v>
          </cell>
          <cell r="CQ118">
            <v>0</v>
          </cell>
          <cell r="CR118">
            <v>39448</v>
          </cell>
          <cell r="CS118">
            <v>40178.5</v>
          </cell>
          <cell r="CT118">
            <v>12</v>
          </cell>
        </row>
        <row r="119">
          <cell r="A119">
            <v>98</v>
          </cell>
          <cell r="B119">
            <v>98</v>
          </cell>
          <cell r="C119" t="str">
            <v>FIRMAN G</v>
          </cell>
          <cell r="D119" t="str">
            <v>1 - 25 JAN '09</v>
          </cell>
          <cell r="E119" t="str">
            <v>PEMBIBITAN 1 SIANG</v>
          </cell>
          <cell r="F119" t="str">
            <v>TENAGA LAPANGAN</v>
          </cell>
          <cell r="G119" t="str">
            <v>PASIVE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00</v>
          </cell>
          <cell r="AM119">
            <v>4</v>
          </cell>
          <cell r="AN119">
            <v>39448</v>
          </cell>
          <cell r="AP119" t="str">
            <v>¦</v>
          </cell>
          <cell r="AQ119">
            <v>98</v>
          </cell>
          <cell r="AR119" t="str">
            <v>¦</v>
          </cell>
          <cell r="AS119" t="str">
            <v>FIRMAN G</v>
          </cell>
          <cell r="AT119" t="str">
            <v>¦</v>
          </cell>
          <cell r="AU119" t="str">
            <v>1 - 25 JAN '09</v>
          </cell>
          <cell r="AV119" t="str">
            <v>¦</v>
          </cell>
          <cell r="AW119" t="str">
            <v>TENAGA LAPANGAN</v>
          </cell>
          <cell r="AX119" t="str">
            <v>¦</v>
          </cell>
          <cell r="AY119" t="str">
            <v>L</v>
          </cell>
          <cell r="AZ119" t="str">
            <v>¦</v>
          </cell>
          <cell r="BA119" t="str">
            <v>TK/0</v>
          </cell>
          <cell r="BB119" t="str">
            <v>¦</v>
          </cell>
          <cell r="BC119">
            <v>4</v>
          </cell>
          <cell r="BD119" t="str">
            <v>¦</v>
          </cell>
          <cell r="BE119">
            <v>34400</v>
          </cell>
          <cell r="BF119" t="str">
            <v>¦</v>
          </cell>
          <cell r="BG119">
            <v>137600</v>
          </cell>
          <cell r="BH119" t="str">
            <v>¦</v>
          </cell>
          <cell r="BI119">
            <v>50250</v>
          </cell>
          <cell r="BJ119" t="str">
            <v>¦</v>
          </cell>
          <cell r="BK119">
            <v>0</v>
          </cell>
          <cell r="BL119" t="str">
            <v>¦</v>
          </cell>
          <cell r="BM119">
            <v>0</v>
          </cell>
          <cell r="BN119" t="str">
            <v>¦</v>
          </cell>
          <cell r="BO119">
            <v>0</v>
          </cell>
          <cell r="BP119" t="str">
            <v>¦</v>
          </cell>
          <cell r="BQ119">
            <v>187850</v>
          </cell>
          <cell r="BR119" t="str">
            <v>¦</v>
          </cell>
          <cell r="BS119">
            <v>0</v>
          </cell>
          <cell r="BT119" t="str">
            <v>¦</v>
          </cell>
          <cell r="BU119">
            <v>0</v>
          </cell>
          <cell r="BV119" t="str">
            <v>¦</v>
          </cell>
          <cell r="BW119">
            <v>0</v>
          </cell>
          <cell r="BX119" t="str">
            <v>¦</v>
          </cell>
          <cell r="BY119">
            <v>0</v>
          </cell>
          <cell r="BZ119" t="str">
            <v>¦</v>
          </cell>
          <cell r="CA119">
            <v>0</v>
          </cell>
          <cell r="CB119" t="str">
            <v>¦</v>
          </cell>
          <cell r="CC119">
            <v>0</v>
          </cell>
          <cell r="CD119" t="str">
            <v>¦</v>
          </cell>
          <cell r="CE119">
            <v>187850</v>
          </cell>
          <cell r="CF119" t="str">
            <v>¦</v>
          </cell>
          <cell r="CG119">
            <v>98</v>
          </cell>
          <cell r="CH119" t="str">
            <v>…………………………………</v>
          </cell>
          <cell r="CI119" t="str">
            <v>¦</v>
          </cell>
          <cell r="CK119">
            <v>9392.5</v>
          </cell>
          <cell r="CL119">
            <v>0</v>
          </cell>
          <cell r="CM119">
            <v>15840000</v>
          </cell>
          <cell r="CN119">
            <v>0</v>
          </cell>
          <cell r="CP119">
            <v>0</v>
          </cell>
          <cell r="CQ119">
            <v>0</v>
          </cell>
          <cell r="CR119">
            <v>39448</v>
          </cell>
          <cell r="CS119">
            <v>40178.5</v>
          </cell>
          <cell r="CT119">
            <v>12</v>
          </cell>
        </row>
        <row r="120">
          <cell r="A120">
            <v>99</v>
          </cell>
          <cell r="B120">
            <v>99</v>
          </cell>
          <cell r="C120" t="str">
            <v>JEKY</v>
          </cell>
          <cell r="D120" t="str">
            <v>1 - 25 JAN '09</v>
          </cell>
          <cell r="E120" t="str">
            <v>PEMBIBITAN 1 SIANG</v>
          </cell>
          <cell r="F120" t="str">
            <v>TENAGA LAPANGAN</v>
          </cell>
          <cell r="G120" t="str">
            <v>PASIVE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00</v>
          </cell>
          <cell r="AM120">
            <v>8</v>
          </cell>
          <cell r="AN120">
            <v>39448</v>
          </cell>
          <cell r="AP120" t="str">
            <v>¦</v>
          </cell>
          <cell r="AQ120">
            <v>99</v>
          </cell>
          <cell r="AR120" t="str">
            <v>¦</v>
          </cell>
          <cell r="AS120" t="str">
            <v>JEKY</v>
          </cell>
          <cell r="AT120" t="str">
            <v>¦</v>
          </cell>
          <cell r="AU120" t="str">
            <v>1 - 25 JAN '09</v>
          </cell>
          <cell r="AV120" t="str">
            <v>¦</v>
          </cell>
          <cell r="AW120" t="str">
            <v>TENAGA LAPANGAN</v>
          </cell>
          <cell r="AX120" t="str">
            <v>¦</v>
          </cell>
          <cell r="AY120" t="str">
            <v>L</v>
          </cell>
          <cell r="AZ120" t="str">
            <v>¦</v>
          </cell>
          <cell r="BA120" t="str">
            <v>TK/0</v>
          </cell>
          <cell r="BB120" t="str">
            <v>¦</v>
          </cell>
          <cell r="BC120">
            <v>8</v>
          </cell>
          <cell r="BD120" t="str">
            <v>¦</v>
          </cell>
          <cell r="BE120">
            <v>34400</v>
          </cell>
          <cell r="BF120" t="str">
            <v>¦</v>
          </cell>
          <cell r="BG120">
            <v>275200</v>
          </cell>
          <cell r="BH120" t="str">
            <v>¦</v>
          </cell>
          <cell r="BI120">
            <v>101250</v>
          </cell>
          <cell r="BJ120" t="str">
            <v>¦</v>
          </cell>
          <cell r="BK120">
            <v>0</v>
          </cell>
          <cell r="BL120" t="str">
            <v>¦</v>
          </cell>
          <cell r="BM120">
            <v>0</v>
          </cell>
          <cell r="BN120" t="str">
            <v>¦</v>
          </cell>
          <cell r="BO120">
            <v>0</v>
          </cell>
          <cell r="BP120" t="str">
            <v>¦</v>
          </cell>
          <cell r="BQ120">
            <v>376450</v>
          </cell>
          <cell r="BR120" t="str">
            <v>¦</v>
          </cell>
          <cell r="BS120">
            <v>0</v>
          </cell>
          <cell r="BT120" t="str">
            <v>¦</v>
          </cell>
          <cell r="BU120">
            <v>0</v>
          </cell>
          <cell r="BV120" t="str">
            <v>¦</v>
          </cell>
          <cell r="BW120">
            <v>0</v>
          </cell>
          <cell r="BX120" t="str">
            <v>¦</v>
          </cell>
          <cell r="BY120">
            <v>0</v>
          </cell>
          <cell r="BZ120" t="str">
            <v>¦</v>
          </cell>
          <cell r="CA120">
            <v>0</v>
          </cell>
          <cell r="CB120" t="str">
            <v>¦</v>
          </cell>
          <cell r="CC120">
            <v>0</v>
          </cell>
          <cell r="CD120" t="str">
            <v>¦</v>
          </cell>
          <cell r="CE120">
            <v>376450</v>
          </cell>
          <cell r="CF120" t="str">
            <v>¦</v>
          </cell>
          <cell r="CG120">
            <v>99</v>
          </cell>
          <cell r="CH120" t="str">
            <v>…………………………………</v>
          </cell>
          <cell r="CI120" t="str">
            <v>¦</v>
          </cell>
          <cell r="CK120">
            <v>18822.5</v>
          </cell>
          <cell r="CL120">
            <v>0</v>
          </cell>
          <cell r="CM120">
            <v>15840000</v>
          </cell>
          <cell r="CN120">
            <v>0</v>
          </cell>
          <cell r="CP120">
            <v>0</v>
          </cell>
          <cell r="CQ120">
            <v>0</v>
          </cell>
          <cell r="CR120">
            <v>39448</v>
          </cell>
          <cell r="CS120">
            <v>40178.5</v>
          </cell>
          <cell r="CT120">
            <v>12</v>
          </cell>
        </row>
        <row r="121">
          <cell r="A121">
            <v>100</v>
          </cell>
          <cell r="B121">
            <v>100</v>
          </cell>
          <cell r="C121" t="str">
            <v>MALUNI</v>
          </cell>
          <cell r="D121" t="str">
            <v>1 - 25 JAN '09</v>
          </cell>
          <cell r="E121" t="str">
            <v>PEMBIBITAN 1 SIANG</v>
          </cell>
          <cell r="F121" t="str">
            <v>TENAGA LAPANGAN</v>
          </cell>
          <cell r="G121" t="str">
            <v>AKTIVE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00</v>
          </cell>
          <cell r="AM121">
            <v>7</v>
          </cell>
          <cell r="AN121">
            <v>39448</v>
          </cell>
          <cell r="AP121" t="str">
            <v>¦</v>
          </cell>
          <cell r="AQ121">
            <v>100</v>
          </cell>
          <cell r="AR121" t="str">
            <v>¦</v>
          </cell>
          <cell r="AS121" t="str">
            <v>MALUNI</v>
          </cell>
          <cell r="AT121" t="str">
            <v>¦</v>
          </cell>
          <cell r="AU121" t="str">
            <v>1 - 25 JAN '09</v>
          </cell>
          <cell r="AV121" t="str">
            <v>¦</v>
          </cell>
          <cell r="AW121" t="str">
            <v>TENAGA LAPANGAN</v>
          </cell>
          <cell r="AX121" t="str">
            <v>¦</v>
          </cell>
          <cell r="AY121" t="str">
            <v>L</v>
          </cell>
          <cell r="AZ121" t="str">
            <v>¦</v>
          </cell>
          <cell r="BA121" t="str">
            <v>TK/0</v>
          </cell>
          <cell r="BB121" t="str">
            <v>¦</v>
          </cell>
          <cell r="BC121">
            <v>7</v>
          </cell>
          <cell r="BD121" t="str">
            <v>¦</v>
          </cell>
          <cell r="BE121">
            <v>34400</v>
          </cell>
          <cell r="BF121" t="str">
            <v>¦</v>
          </cell>
          <cell r="BG121">
            <v>240800</v>
          </cell>
          <cell r="BH121" t="str">
            <v>¦</v>
          </cell>
          <cell r="BI121">
            <v>0</v>
          </cell>
          <cell r="BJ121" t="str">
            <v>¦</v>
          </cell>
          <cell r="BK121">
            <v>0</v>
          </cell>
          <cell r="BL121" t="str">
            <v>¦</v>
          </cell>
          <cell r="BM121">
            <v>7224</v>
          </cell>
          <cell r="BN121" t="str">
            <v>¦</v>
          </cell>
          <cell r="BO121">
            <v>0</v>
          </cell>
          <cell r="BP121" t="str">
            <v>¦</v>
          </cell>
          <cell r="BQ121">
            <v>248024</v>
          </cell>
          <cell r="BR121" t="str">
            <v>¦</v>
          </cell>
          <cell r="BS121">
            <v>0</v>
          </cell>
          <cell r="BT121" t="str">
            <v>¦</v>
          </cell>
          <cell r="BU121">
            <v>24424</v>
          </cell>
          <cell r="BV121" t="str">
            <v>¦</v>
          </cell>
          <cell r="BW121">
            <v>0</v>
          </cell>
          <cell r="BX121" t="str">
            <v>¦</v>
          </cell>
          <cell r="BY121">
            <v>0</v>
          </cell>
          <cell r="BZ121" t="str">
            <v>¦</v>
          </cell>
          <cell r="CA121">
            <v>0</v>
          </cell>
          <cell r="CB121" t="str">
            <v>¦</v>
          </cell>
          <cell r="CC121">
            <v>0</v>
          </cell>
          <cell r="CD121" t="str">
            <v>¦</v>
          </cell>
          <cell r="CE121">
            <v>223600</v>
          </cell>
          <cell r="CF121" t="str">
            <v>¦</v>
          </cell>
          <cell r="CG121">
            <v>100</v>
          </cell>
          <cell r="CH121" t="str">
            <v>…………………………………</v>
          </cell>
          <cell r="CI121" t="str">
            <v>¦</v>
          </cell>
          <cell r="CK121">
            <v>12401.2</v>
          </cell>
          <cell r="CL121">
            <v>17200</v>
          </cell>
          <cell r="CM121">
            <v>15840000</v>
          </cell>
          <cell r="CN121">
            <v>0</v>
          </cell>
          <cell r="CP121">
            <v>0</v>
          </cell>
          <cell r="CQ121">
            <v>0</v>
          </cell>
          <cell r="CR121">
            <v>39448</v>
          </cell>
          <cell r="CS121">
            <v>40178.5</v>
          </cell>
          <cell r="CT121">
            <v>12</v>
          </cell>
        </row>
        <row r="122">
          <cell r="A122">
            <v>101</v>
          </cell>
          <cell r="B122">
            <v>101</v>
          </cell>
          <cell r="C122" t="str">
            <v>UWONG</v>
          </cell>
          <cell r="D122" t="str">
            <v>1 - 25 JAN '09</v>
          </cell>
          <cell r="E122" t="str">
            <v>PEMBIBITAN 1 SIANG</v>
          </cell>
          <cell r="F122" t="str">
            <v>TENAGA LAPANGAN</v>
          </cell>
          <cell r="G122" t="str">
            <v>PASIVE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1</v>
          </cell>
          <cell r="AJ122">
            <v>1</v>
          </cell>
          <cell r="AK122">
            <v>1</v>
          </cell>
          <cell r="AL122">
            <v>100</v>
          </cell>
          <cell r="AM122">
            <v>4</v>
          </cell>
          <cell r="AN122">
            <v>39448</v>
          </cell>
          <cell r="AP122" t="str">
            <v>¦</v>
          </cell>
          <cell r="AQ122">
            <v>101</v>
          </cell>
          <cell r="AR122" t="str">
            <v>¦</v>
          </cell>
          <cell r="AS122" t="str">
            <v>UWONG</v>
          </cell>
          <cell r="AT122" t="str">
            <v>¦</v>
          </cell>
          <cell r="AU122" t="str">
            <v>1 - 25 JAN '09</v>
          </cell>
          <cell r="AV122" t="str">
            <v>¦</v>
          </cell>
          <cell r="AW122" t="str">
            <v>TENAGA LAPANGAN</v>
          </cell>
          <cell r="AX122" t="str">
            <v>¦</v>
          </cell>
          <cell r="AY122" t="str">
            <v>L</v>
          </cell>
          <cell r="AZ122" t="str">
            <v>¦</v>
          </cell>
          <cell r="BA122" t="str">
            <v>TK/0</v>
          </cell>
          <cell r="BB122" t="str">
            <v>¦</v>
          </cell>
          <cell r="BC122">
            <v>4</v>
          </cell>
          <cell r="BD122" t="str">
            <v>¦</v>
          </cell>
          <cell r="BE122">
            <v>34400</v>
          </cell>
          <cell r="BF122" t="str">
            <v>¦</v>
          </cell>
          <cell r="BG122">
            <v>137600</v>
          </cell>
          <cell r="BH122" t="str">
            <v>¦</v>
          </cell>
          <cell r="BI122">
            <v>66750</v>
          </cell>
          <cell r="BJ122" t="str">
            <v>¦</v>
          </cell>
          <cell r="BK122">
            <v>0</v>
          </cell>
          <cell r="BL122" t="str">
            <v>¦</v>
          </cell>
          <cell r="BM122">
            <v>0</v>
          </cell>
          <cell r="BN122" t="str">
            <v>¦</v>
          </cell>
          <cell r="BO122">
            <v>0</v>
          </cell>
          <cell r="BP122" t="str">
            <v>¦</v>
          </cell>
          <cell r="BQ122">
            <v>204350</v>
          </cell>
          <cell r="BR122" t="str">
            <v>¦</v>
          </cell>
          <cell r="BS122">
            <v>0</v>
          </cell>
          <cell r="BT122" t="str">
            <v>¦</v>
          </cell>
          <cell r="BU122">
            <v>0</v>
          </cell>
          <cell r="BV122" t="str">
            <v>¦</v>
          </cell>
          <cell r="BW122">
            <v>0</v>
          </cell>
          <cell r="BX122" t="str">
            <v>¦</v>
          </cell>
          <cell r="BY122">
            <v>0</v>
          </cell>
          <cell r="BZ122" t="str">
            <v>¦</v>
          </cell>
          <cell r="CA122">
            <v>0</v>
          </cell>
          <cell r="CB122" t="str">
            <v>¦</v>
          </cell>
          <cell r="CC122">
            <v>0</v>
          </cell>
          <cell r="CD122" t="str">
            <v>¦</v>
          </cell>
          <cell r="CE122">
            <v>204350</v>
          </cell>
          <cell r="CF122" t="str">
            <v>¦</v>
          </cell>
          <cell r="CG122">
            <v>101</v>
          </cell>
          <cell r="CH122" t="str">
            <v>…………………………………</v>
          </cell>
          <cell r="CI122" t="str">
            <v>¦</v>
          </cell>
          <cell r="CK122">
            <v>10217.5</v>
          </cell>
          <cell r="CL122">
            <v>0</v>
          </cell>
          <cell r="CM122">
            <v>15840000</v>
          </cell>
          <cell r="CN122">
            <v>0</v>
          </cell>
          <cell r="CP122">
            <v>0</v>
          </cell>
          <cell r="CQ122">
            <v>0</v>
          </cell>
          <cell r="CR122">
            <v>39448</v>
          </cell>
          <cell r="CS122">
            <v>40178.5</v>
          </cell>
          <cell r="CT122">
            <v>12</v>
          </cell>
        </row>
        <row r="123">
          <cell r="A123">
            <v>102</v>
          </cell>
          <cell r="B123">
            <v>102</v>
          </cell>
          <cell r="C123" t="str">
            <v>PONIJAN</v>
          </cell>
          <cell r="D123" t="str">
            <v>1 - 25 JAN '09</v>
          </cell>
          <cell r="E123" t="str">
            <v>PEMBIBITAN 1 SIANG</v>
          </cell>
          <cell r="F123" t="str">
            <v>TENAGA LAPANGAN</v>
          </cell>
          <cell r="G123" t="str">
            <v>PASIVE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00</v>
          </cell>
          <cell r="AM123">
            <v>2</v>
          </cell>
          <cell r="AN123">
            <v>39448</v>
          </cell>
          <cell r="AP123" t="str">
            <v>¦</v>
          </cell>
          <cell r="AQ123">
            <v>102</v>
          </cell>
          <cell r="AR123" t="str">
            <v>¦</v>
          </cell>
          <cell r="AS123" t="str">
            <v>PONIJAN</v>
          </cell>
          <cell r="AT123" t="str">
            <v>¦</v>
          </cell>
          <cell r="AU123" t="str">
            <v>1 - 25 JAN '09</v>
          </cell>
          <cell r="AV123" t="str">
            <v>¦</v>
          </cell>
          <cell r="AW123" t="str">
            <v>TENAGA LAPANGAN</v>
          </cell>
          <cell r="AX123" t="str">
            <v>¦</v>
          </cell>
          <cell r="AY123" t="str">
            <v>L</v>
          </cell>
          <cell r="AZ123" t="str">
            <v>¦</v>
          </cell>
          <cell r="BA123" t="str">
            <v>TK/0</v>
          </cell>
          <cell r="BB123" t="str">
            <v>¦</v>
          </cell>
          <cell r="BC123">
            <v>2</v>
          </cell>
          <cell r="BD123" t="str">
            <v>¦</v>
          </cell>
          <cell r="BE123">
            <v>34400</v>
          </cell>
          <cell r="BF123" t="str">
            <v>¦</v>
          </cell>
          <cell r="BG123">
            <v>68800</v>
          </cell>
          <cell r="BH123" t="str">
            <v>¦</v>
          </cell>
          <cell r="BI123">
            <v>0</v>
          </cell>
          <cell r="BJ123" t="str">
            <v>¦</v>
          </cell>
          <cell r="BK123">
            <v>0</v>
          </cell>
          <cell r="BL123" t="str">
            <v>¦</v>
          </cell>
          <cell r="BM123">
            <v>0</v>
          </cell>
          <cell r="BN123" t="str">
            <v>¦</v>
          </cell>
          <cell r="BO123">
            <v>0</v>
          </cell>
          <cell r="BP123" t="str">
            <v>¦</v>
          </cell>
          <cell r="BQ123">
            <v>68800</v>
          </cell>
          <cell r="BR123" t="str">
            <v>¦</v>
          </cell>
          <cell r="BS123">
            <v>0</v>
          </cell>
          <cell r="BT123" t="str">
            <v>¦</v>
          </cell>
          <cell r="BU123">
            <v>0</v>
          </cell>
          <cell r="BV123" t="str">
            <v>¦</v>
          </cell>
          <cell r="BW123">
            <v>0</v>
          </cell>
          <cell r="BX123" t="str">
            <v>¦</v>
          </cell>
          <cell r="BY123">
            <v>0</v>
          </cell>
          <cell r="BZ123" t="str">
            <v>¦</v>
          </cell>
          <cell r="CA123">
            <v>0</v>
          </cell>
          <cell r="CB123" t="str">
            <v>¦</v>
          </cell>
          <cell r="CC123">
            <v>0</v>
          </cell>
          <cell r="CD123" t="str">
            <v>¦</v>
          </cell>
          <cell r="CE123">
            <v>68800</v>
          </cell>
          <cell r="CF123" t="str">
            <v>¦</v>
          </cell>
          <cell r="CG123">
            <v>102</v>
          </cell>
          <cell r="CH123" t="str">
            <v>…………………………………</v>
          </cell>
          <cell r="CI123" t="str">
            <v>¦</v>
          </cell>
          <cell r="CK123">
            <v>3440</v>
          </cell>
          <cell r="CL123">
            <v>0</v>
          </cell>
          <cell r="CM123">
            <v>15840000</v>
          </cell>
          <cell r="CN123">
            <v>0</v>
          </cell>
          <cell r="CP123">
            <v>0</v>
          </cell>
          <cell r="CQ123">
            <v>0</v>
          </cell>
          <cell r="CR123">
            <v>39448</v>
          </cell>
          <cell r="CS123">
            <v>40178.5</v>
          </cell>
          <cell r="CT123">
            <v>12</v>
          </cell>
        </row>
        <row r="124">
          <cell r="A124">
            <v>103</v>
          </cell>
          <cell r="B124">
            <v>103</v>
          </cell>
          <cell r="C124" t="str">
            <v>IDRIS</v>
          </cell>
          <cell r="D124" t="str">
            <v>1 - 25 JAN '09</v>
          </cell>
          <cell r="E124" t="str">
            <v>PEMBIBITAN 1 SIANG</v>
          </cell>
          <cell r="F124" t="str">
            <v>TENAGA LAPANGAN</v>
          </cell>
          <cell r="G124" t="str">
            <v>PASIVE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00</v>
          </cell>
          <cell r="AM124">
            <v>1</v>
          </cell>
          <cell r="AN124">
            <v>39448</v>
          </cell>
          <cell r="AP124" t="str">
            <v>¦</v>
          </cell>
          <cell r="AQ124">
            <v>103</v>
          </cell>
          <cell r="AR124" t="str">
            <v>¦</v>
          </cell>
          <cell r="AS124" t="str">
            <v>IDRIS</v>
          </cell>
          <cell r="AT124" t="str">
            <v>¦</v>
          </cell>
          <cell r="AU124" t="str">
            <v>1 - 25 JAN '09</v>
          </cell>
          <cell r="AV124" t="str">
            <v>¦</v>
          </cell>
          <cell r="AW124" t="str">
            <v>TENAGA LAPANGAN</v>
          </cell>
          <cell r="AX124" t="str">
            <v>¦</v>
          </cell>
          <cell r="AY124" t="str">
            <v>L</v>
          </cell>
          <cell r="AZ124" t="str">
            <v>¦</v>
          </cell>
          <cell r="BA124" t="str">
            <v>TK/0</v>
          </cell>
          <cell r="BB124" t="str">
            <v>¦</v>
          </cell>
          <cell r="BC124">
            <v>1</v>
          </cell>
          <cell r="BD124" t="str">
            <v>¦</v>
          </cell>
          <cell r="BE124">
            <v>34400</v>
          </cell>
          <cell r="BF124" t="str">
            <v>¦</v>
          </cell>
          <cell r="BG124">
            <v>34400</v>
          </cell>
          <cell r="BH124" t="str">
            <v>¦</v>
          </cell>
          <cell r="BI124">
            <v>0</v>
          </cell>
          <cell r="BJ124" t="str">
            <v>¦</v>
          </cell>
          <cell r="BK124">
            <v>0</v>
          </cell>
          <cell r="BL124" t="str">
            <v>¦</v>
          </cell>
          <cell r="BM124">
            <v>0</v>
          </cell>
          <cell r="BN124" t="str">
            <v>¦</v>
          </cell>
          <cell r="BO124">
            <v>0</v>
          </cell>
          <cell r="BP124" t="str">
            <v>¦</v>
          </cell>
          <cell r="BQ124">
            <v>34400</v>
          </cell>
          <cell r="BR124" t="str">
            <v>¦</v>
          </cell>
          <cell r="BS124">
            <v>0</v>
          </cell>
          <cell r="BT124" t="str">
            <v>¦</v>
          </cell>
          <cell r="BU124">
            <v>0</v>
          </cell>
          <cell r="BV124" t="str">
            <v>¦</v>
          </cell>
          <cell r="BW124">
            <v>0</v>
          </cell>
          <cell r="BX124" t="str">
            <v>¦</v>
          </cell>
          <cell r="BY124">
            <v>0</v>
          </cell>
          <cell r="BZ124" t="str">
            <v>¦</v>
          </cell>
          <cell r="CA124">
            <v>0</v>
          </cell>
          <cell r="CB124" t="str">
            <v>¦</v>
          </cell>
          <cell r="CC124">
            <v>0</v>
          </cell>
          <cell r="CD124" t="str">
            <v>¦</v>
          </cell>
          <cell r="CE124">
            <v>34400</v>
          </cell>
          <cell r="CF124" t="str">
            <v>¦</v>
          </cell>
          <cell r="CG124">
            <v>103</v>
          </cell>
          <cell r="CH124" t="str">
            <v>…………………………………</v>
          </cell>
          <cell r="CI124" t="str">
            <v>¦</v>
          </cell>
          <cell r="CK124">
            <v>1720</v>
          </cell>
          <cell r="CL124">
            <v>0</v>
          </cell>
          <cell r="CM124">
            <v>15840000</v>
          </cell>
          <cell r="CN124">
            <v>0</v>
          </cell>
          <cell r="CP124">
            <v>0</v>
          </cell>
          <cell r="CQ124">
            <v>0</v>
          </cell>
          <cell r="CR124">
            <v>39448</v>
          </cell>
          <cell r="CS124">
            <v>40178.5</v>
          </cell>
          <cell r="CT124">
            <v>12</v>
          </cell>
        </row>
        <row r="125">
          <cell r="A125">
            <v>104</v>
          </cell>
          <cell r="B125">
            <v>104</v>
          </cell>
          <cell r="C125" t="str">
            <v>PANDI</v>
          </cell>
          <cell r="D125" t="str">
            <v>1 - 25 JAN '09</v>
          </cell>
          <cell r="E125" t="str">
            <v>PEMBIBITAN 1 SIANG</v>
          </cell>
          <cell r="F125" t="str">
            <v>TENAGA LAPANGAN</v>
          </cell>
          <cell r="G125" t="str">
            <v>PASIVE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00</v>
          </cell>
          <cell r="AM125">
            <v>1</v>
          </cell>
          <cell r="AN125">
            <v>39448</v>
          </cell>
          <cell r="AP125" t="str">
            <v>¦</v>
          </cell>
          <cell r="AQ125">
            <v>104</v>
          </cell>
          <cell r="AR125" t="str">
            <v>¦</v>
          </cell>
          <cell r="AS125" t="str">
            <v>PANDI</v>
          </cell>
          <cell r="AT125" t="str">
            <v>¦</v>
          </cell>
          <cell r="AU125" t="str">
            <v>1 - 25 JAN '09</v>
          </cell>
          <cell r="AV125" t="str">
            <v>¦</v>
          </cell>
          <cell r="AW125" t="str">
            <v>TENAGA LAPANGAN</v>
          </cell>
          <cell r="AX125" t="str">
            <v>¦</v>
          </cell>
          <cell r="AY125" t="str">
            <v>L</v>
          </cell>
          <cell r="AZ125" t="str">
            <v>¦</v>
          </cell>
          <cell r="BA125" t="str">
            <v>TK/0</v>
          </cell>
          <cell r="BB125" t="str">
            <v>¦</v>
          </cell>
          <cell r="BC125">
            <v>1</v>
          </cell>
          <cell r="BD125" t="str">
            <v>¦</v>
          </cell>
          <cell r="BE125">
            <v>34400</v>
          </cell>
          <cell r="BF125" t="str">
            <v>¦</v>
          </cell>
          <cell r="BG125">
            <v>34400</v>
          </cell>
          <cell r="BH125" t="str">
            <v>¦</v>
          </cell>
          <cell r="BI125">
            <v>0</v>
          </cell>
          <cell r="BJ125" t="str">
            <v>¦</v>
          </cell>
          <cell r="BK125">
            <v>0</v>
          </cell>
          <cell r="BL125" t="str">
            <v>¦</v>
          </cell>
          <cell r="BM125">
            <v>0</v>
          </cell>
          <cell r="BN125" t="str">
            <v>¦</v>
          </cell>
          <cell r="BO125">
            <v>0</v>
          </cell>
          <cell r="BP125" t="str">
            <v>¦</v>
          </cell>
          <cell r="BQ125">
            <v>34400</v>
          </cell>
          <cell r="BR125" t="str">
            <v>¦</v>
          </cell>
          <cell r="BS125">
            <v>0</v>
          </cell>
          <cell r="BT125" t="str">
            <v>¦</v>
          </cell>
          <cell r="BU125">
            <v>0</v>
          </cell>
          <cell r="BV125" t="str">
            <v>¦</v>
          </cell>
          <cell r="BW125">
            <v>0</v>
          </cell>
          <cell r="BX125" t="str">
            <v>¦</v>
          </cell>
          <cell r="BY125">
            <v>0</v>
          </cell>
          <cell r="BZ125" t="str">
            <v>¦</v>
          </cell>
          <cell r="CA125">
            <v>0</v>
          </cell>
          <cell r="CB125" t="str">
            <v>¦</v>
          </cell>
          <cell r="CC125">
            <v>0</v>
          </cell>
          <cell r="CD125" t="str">
            <v>¦</v>
          </cell>
          <cell r="CE125">
            <v>34400</v>
          </cell>
          <cell r="CF125" t="str">
            <v>¦</v>
          </cell>
          <cell r="CG125">
            <v>104</v>
          </cell>
          <cell r="CH125" t="str">
            <v>…………………………………</v>
          </cell>
          <cell r="CI125" t="str">
            <v>¦</v>
          </cell>
          <cell r="CK125">
            <v>1720</v>
          </cell>
          <cell r="CL125">
            <v>0</v>
          </cell>
          <cell r="CM125">
            <v>15840000</v>
          </cell>
          <cell r="CN125">
            <v>0</v>
          </cell>
          <cell r="CP125">
            <v>0</v>
          </cell>
          <cell r="CQ125">
            <v>0</v>
          </cell>
          <cell r="CR125">
            <v>39448</v>
          </cell>
          <cell r="CS125">
            <v>40178.5</v>
          </cell>
          <cell r="CT125">
            <v>12</v>
          </cell>
        </row>
        <row r="126">
          <cell r="A126">
            <v>105</v>
          </cell>
          <cell r="B126">
            <v>105</v>
          </cell>
          <cell r="C126" t="str">
            <v>ABEL</v>
          </cell>
          <cell r="D126" t="str">
            <v>1 - 25 JAN '09</v>
          </cell>
          <cell r="E126" t="str">
            <v>PEMBIBITAN 1 SIANG</v>
          </cell>
          <cell r="F126" t="str">
            <v>TENAGA LAPANGAN</v>
          </cell>
          <cell r="G126" t="str">
            <v>PASIVE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  <cell r="S126">
            <v>1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00</v>
          </cell>
          <cell r="AM126">
            <v>1</v>
          </cell>
          <cell r="AN126">
            <v>39448</v>
          </cell>
          <cell r="AP126" t="str">
            <v>¦</v>
          </cell>
          <cell r="AQ126">
            <v>105</v>
          </cell>
          <cell r="AR126" t="str">
            <v>¦</v>
          </cell>
          <cell r="AS126" t="str">
            <v>ABEL</v>
          </cell>
          <cell r="AT126" t="str">
            <v>¦</v>
          </cell>
          <cell r="AU126" t="str">
            <v>1 - 25 JAN '09</v>
          </cell>
          <cell r="AV126" t="str">
            <v>¦</v>
          </cell>
          <cell r="AW126" t="str">
            <v>TENAGA LAPANGAN</v>
          </cell>
          <cell r="AX126" t="str">
            <v>¦</v>
          </cell>
          <cell r="AY126" t="str">
            <v>L</v>
          </cell>
          <cell r="AZ126" t="str">
            <v>¦</v>
          </cell>
          <cell r="BA126" t="str">
            <v>TK/0</v>
          </cell>
          <cell r="BB126" t="str">
            <v>¦</v>
          </cell>
          <cell r="BC126">
            <v>1</v>
          </cell>
          <cell r="BD126" t="str">
            <v>¦</v>
          </cell>
          <cell r="BE126">
            <v>34400</v>
          </cell>
          <cell r="BF126" t="str">
            <v>¦</v>
          </cell>
          <cell r="BG126">
            <v>34400</v>
          </cell>
          <cell r="BH126" t="str">
            <v>¦</v>
          </cell>
          <cell r="BI126">
            <v>0</v>
          </cell>
          <cell r="BJ126" t="str">
            <v>¦</v>
          </cell>
          <cell r="BK126">
            <v>0</v>
          </cell>
          <cell r="BL126" t="str">
            <v>¦</v>
          </cell>
          <cell r="BM126">
            <v>0</v>
          </cell>
          <cell r="BN126" t="str">
            <v>¦</v>
          </cell>
          <cell r="BO126">
            <v>0</v>
          </cell>
          <cell r="BP126" t="str">
            <v>¦</v>
          </cell>
          <cell r="BQ126">
            <v>34400</v>
          </cell>
          <cell r="BR126" t="str">
            <v>¦</v>
          </cell>
          <cell r="BS126">
            <v>0</v>
          </cell>
          <cell r="BT126" t="str">
            <v>¦</v>
          </cell>
          <cell r="BU126">
            <v>0</v>
          </cell>
          <cell r="BV126" t="str">
            <v>¦</v>
          </cell>
          <cell r="BW126">
            <v>0</v>
          </cell>
          <cell r="BX126" t="str">
            <v>¦</v>
          </cell>
          <cell r="BY126">
            <v>0</v>
          </cell>
          <cell r="BZ126" t="str">
            <v>¦</v>
          </cell>
          <cell r="CA126">
            <v>0</v>
          </cell>
          <cell r="CB126" t="str">
            <v>¦</v>
          </cell>
          <cell r="CC126">
            <v>0</v>
          </cell>
          <cell r="CD126" t="str">
            <v>¦</v>
          </cell>
          <cell r="CE126">
            <v>34400</v>
          </cell>
          <cell r="CF126" t="str">
            <v>¦</v>
          </cell>
          <cell r="CG126">
            <v>105</v>
          </cell>
          <cell r="CH126" t="str">
            <v>…………………………………</v>
          </cell>
          <cell r="CI126" t="str">
            <v>¦</v>
          </cell>
          <cell r="CK126">
            <v>1720</v>
          </cell>
          <cell r="CL126">
            <v>0</v>
          </cell>
          <cell r="CM126">
            <v>15840000</v>
          </cell>
          <cell r="CN126">
            <v>0</v>
          </cell>
          <cell r="CP126">
            <v>0</v>
          </cell>
          <cell r="CQ126">
            <v>0</v>
          </cell>
          <cell r="CR126">
            <v>39448</v>
          </cell>
          <cell r="CS126">
            <v>40178.5</v>
          </cell>
          <cell r="CT126">
            <v>12</v>
          </cell>
        </row>
        <row r="127">
          <cell r="A127">
            <v>106</v>
          </cell>
          <cell r="B127">
            <v>106</v>
          </cell>
          <cell r="C127" t="str">
            <v>JHON</v>
          </cell>
          <cell r="D127" t="str">
            <v>1 - 25 JAN '09</v>
          </cell>
          <cell r="E127" t="str">
            <v>PEMBIBITAN 1 SIANG</v>
          </cell>
          <cell r="F127" t="str">
            <v>TENAGA LAPANGAN</v>
          </cell>
          <cell r="G127" t="str">
            <v>PASIVE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00</v>
          </cell>
          <cell r="AM127">
            <v>1</v>
          </cell>
          <cell r="AN127">
            <v>39448</v>
          </cell>
          <cell r="AP127" t="str">
            <v>¦</v>
          </cell>
          <cell r="AQ127">
            <v>106</v>
          </cell>
          <cell r="AR127" t="str">
            <v>¦</v>
          </cell>
          <cell r="AS127" t="str">
            <v>JHON</v>
          </cell>
          <cell r="AT127" t="str">
            <v>¦</v>
          </cell>
          <cell r="AU127" t="str">
            <v>1 - 25 JAN '09</v>
          </cell>
          <cell r="AV127" t="str">
            <v>¦</v>
          </cell>
          <cell r="AW127" t="str">
            <v>TENAGA LAPANGAN</v>
          </cell>
          <cell r="AX127" t="str">
            <v>¦</v>
          </cell>
          <cell r="AY127" t="str">
            <v>L</v>
          </cell>
          <cell r="AZ127" t="str">
            <v>¦</v>
          </cell>
          <cell r="BA127" t="str">
            <v>TK/0</v>
          </cell>
          <cell r="BB127" t="str">
            <v>¦</v>
          </cell>
          <cell r="BC127">
            <v>1</v>
          </cell>
          <cell r="BD127" t="str">
            <v>¦</v>
          </cell>
          <cell r="BE127">
            <v>34400</v>
          </cell>
          <cell r="BF127" t="str">
            <v>¦</v>
          </cell>
          <cell r="BG127">
            <v>34400</v>
          </cell>
          <cell r="BH127" t="str">
            <v>¦</v>
          </cell>
          <cell r="BI127">
            <v>0</v>
          </cell>
          <cell r="BJ127" t="str">
            <v>¦</v>
          </cell>
          <cell r="BK127">
            <v>0</v>
          </cell>
          <cell r="BL127" t="str">
            <v>¦</v>
          </cell>
          <cell r="BM127">
            <v>0</v>
          </cell>
          <cell r="BN127" t="str">
            <v>¦</v>
          </cell>
          <cell r="BO127">
            <v>0</v>
          </cell>
          <cell r="BP127" t="str">
            <v>¦</v>
          </cell>
          <cell r="BQ127">
            <v>34400</v>
          </cell>
          <cell r="BR127" t="str">
            <v>¦</v>
          </cell>
          <cell r="BS127">
            <v>0</v>
          </cell>
          <cell r="BT127" t="str">
            <v>¦</v>
          </cell>
          <cell r="BU127">
            <v>0</v>
          </cell>
          <cell r="BV127" t="str">
            <v>¦</v>
          </cell>
          <cell r="BW127">
            <v>0</v>
          </cell>
          <cell r="BX127" t="str">
            <v>¦</v>
          </cell>
          <cell r="BY127">
            <v>0</v>
          </cell>
          <cell r="BZ127" t="str">
            <v>¦</v>
          </cell>
          <cell r="CA127">
            <v>0</v>
          </cell>
          <cell r="CB127" t="str">
            <v>¦</v>
          </cell>
          <cell r="CC127">
            <v>0</v>
          </cell>
          <cell r="CD127" t="str">
            <v>¦</v>
          </cell>
          <cell r="CE127">
            <v>34400</v>
          </cell>
          <cell r="CF127" t="str">
            <v>¦</v>
          </cell>
          <cell r="CG127">
            <v>106</v>
          </cell>
          <cell r="CH127" t="str">
            <v>…………………………………</v>
          </cell>
          <cell r="CI127" t="str">
            <v>¦</v>
          </cell>
          <cell r="CK127">
            <v>1720</v>
          </cell>
          <cell r="CL127">
            <v>0</v>
          </cell>
          <cell r="CM127">
            <v>15840000</v>
          </cell>
          <cell r="CN127">
            <v>0</v>
          </cell>
          <cell r="CP127">
            <v>0</v>
          </cell>
          <cell r="CQ127">
            <v>0</v>
          </cell>
          <cell r="CR127">
            <v>39448</v>
          </cell>
          <cell r="CS127">
            <v>40178.5</v>
          </cell>
          <cell r="CT127">
            <v>12</v>
          </cell>
        </row>
        <row r="128">
          <cell r="A128">
            <v>107</v>
          </cell>
          <cell r="B128">
            <v>107</v>
          </cell>
          <cell r="C128" t="str">
            <v>SUKALAN</v>
          </cell>
          <cell r="D128" t="str">
            <v>1 - 25 JAN '09</v>
          </cell>
          <cell r="E128" t="str">
            <v>PEMBIBITAN 1 SIANG</v>
          </cell>
          <cell r="F128" t="str">
            <v>TENAGA LAPANGAN</v>
          </cell>
          <cell r="G128" t="str">
            <v>PASIVE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00</v>
          </cell>
          <cell r="AM128">
            <v>0</v>
          </cell>
          <cell r="AN128">
            <v>39448</v>
          </cell>
          <cell r="AP128" t="str">
            <v>¦</v>
          </cell>
          <cell r="AQ128">
            <v>107</v>
          </cell>
          <cell r="AR128" t="str">
            <v>¦</v>
          </cell>
          <cell r="AS128" t="str">
            <v>SUKALAN</v>
          </cell>
          <cell r="AT128" t="str">
            <v>¦</v>
          </cell>
          <cell r="AU128" t="str">
            <v>1 - 25 JAN '09</v>
          </cell>
          <cell r="AV128" t="str">
            <v>¦</v>
          </cell>
          <cell r="AW128" t="str">
            <v>TENAGA LAPANGAN</v>
          </cell>
          <cell r="AX128" t="str">
            <v>¦</v>
          </cell>
          <cell r="AY128" t="str">
            <v>L</v>
          </cell>
          <cell r="AZ128" t="str">
            <v>¦</v>
          </cell>
          <cell r="BA128" t="str">
            <v>TK/0</v>
          </cell>
          <cell r="BB128" t="str">
            <v>¦</v>
          </cell>
          <cell r="BC128">
            <v>0</v>
          </cell>
          <cell r="BD128" t="str">
            <v>¦</v>
          </cell>
          <cell r="BE128">
            <v>34400</v>
          </cell>
          <cell r="BF128" t="str">
            <v>¦</v>
          </cell>
          <cell r="BG128">
            <v>0</v>
          </cell>
          <cell r="BH128" t="str">
            <v>¦</v>
          </cell>
          <cell r="BI128">
            <v>25000</v>
          </cell>
          <cell r="BJ128" t="str">
            <v>¦</v>
          </cell>
          <cell r="BK128">
            <v>0</v>
          </cell>
          <cell r="BL128" t="str">
            <v>¦</v>
          </cell>
          <cell r="BM128">
            <v>0</v>
          </cell>
          <cell r="BN128" t="str">
            <v>¦</v>
          </cell>
          <cell r="BO128">
            <v>0</v>
          </cell>
          <cell r="BP128" t="str">
            <v>¦</v>
          </cell>
          <cell r="BQ128">
            <v>25000</v>
          </cell>
          <cell r="BR128" t="str">
            <v>¦</v>
          </cell>
          <cell r="BS128">
            <v>0</v>
          </cell>
          <cell r="BT128" t="str">
            <v>¦</v>
          </cell>
          <cell r="BU128">
            <v>0</v>
          </cell>
          <cell r="BV128" t="str">
            <v>¦</v>
          </cell>
          <cell r="BW128">
            <v>0</v>
          </cell>
          <cell r="BX128" t="str">
            <v>¦</v>
          </cell>
          <cell r="BY128">
            <v>0</v>
          </cell>
          <cell r="BZ128" t="str">
            <v>¦</v>
          </cell>
          <cell r="CA128">
            <v>0</v>
          </cell>
          <cell r="CB128" t="str">
            <v>¦</v>
          </cell>
          <cell r="CC128">
            <v>0</v>
          </cell>
          <cell r="CD128" t="str">
            <v>¦</v>
          </cell>
          <cell r="CE128">
            <v>25000</v>
          </cell>
          <cell r="CF128" t="str">
            <v>¦</v>
          </cell>
          <cell r="CG128">
            <v>107</v>
          </cell>
          <cell r="CH128" t="str">
            <v>…………………………………</v>
          </cell>
          <cell r="CI128" t="str">
            <v>¦</v>
          </cell>
          <cell r="CK128">
            <v>1250</v>
          </cell>
          <cell r="CL128">
            <v>0</v>
          </cell>
          <cell r="CM128">
            <v>15840000</v>
          </cell>
          <cell r="CN128">
            <v>0</v>
          </cell>
          <cell r="CP128">
            <v>0</v>
          </cell>
          <cell r="CQ128">
            <v>0</v>
          </cell>
          <cell r="CR128">
            <v>39448</v>
          </cell>
          <cell r="CS128">
            <v>40178.5</v>
          </cell>
          <cell r="CT128">
            <v>12</v>
          </cell>
        </row>
        <row r="129">
          <cell r="A129">
            <v>108</v>
          </cell>
          <cell r="B129">
            <v>108</v>
          </cell>
          <cell r="C129" t="str">
            <v>FERDI</v>
          </cell>
          <cell r="D129" t="str">
            <v>1 - 25 JAN '09</v>
          </cell>
          <cell r="E129" t="str">
            <v>PEMBIBITAN 1 SIANG</v>
          </cell>
          <cell r="F129" t="str">
            <v>TENAGA LAPANGAN</v>
          </cell>
          <cell r="G129" t="str">
            <v>PASIVE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00</v>
          </cell>
          <cell r="AM129">
            <v>0</v>
          </cell>
          <cell r="AN129">
            <v>39448</v>
          </cell>
          <cell r="AP129" t="str">
            <v>¦</v>
          </cell>
          <cell r="AQ129">
            <v>108</v>
          </cell>
          <cell r="AR129" t="str">
            <v>¦</v>
          </cell>
          <cell r="AS129" t="str">
            <v>FERDI</v>
          </cell>
          <cell r="AT129" t="str">
            <v>¦</v>
          </cell>
          <cell r="AU129" t="str">
            <v>1 - 25 JAN '09</v>
          </cell>
          <cell r="AV129" t="str">
            <v>¦</v>
          </cell>
          <cell r="AW129" t="str">
            <v>TENAGA LAPANGAN</v>
          </cell>
          <cell r="AX129" t="str">
            <v>¦</v>
          </cell>
          <cell r="AY129" t="str">
            <v>L</v>
          </cell>
          <cell r="AZ129" t="str">
            <v>¦</v>
          </cell>
          <cell r="BA129" t="str">
            <v>TK/0</v>
          </cell>
          <cell r="BB129" t="str">
            <v>¦</v>
          </cell>
          <cell r="BC129">
            <v>0</v>
          </cell>
          <cell r="BD129" t="str">
            <v>¦</v>
          </cell>
          <cell r="BE129">
            <v>34400</v>
          </cell>
          <cell r="BF129" t="str">
            <v>¦</v>
          </cell>
          <cell r="BG129">
            <v>0</v>
          </cell>
          <cell r="BH129" t="str">
            <v>¦</v>
          </cell>
          <cell r="BI129">
            <v>152500</v>
          </cell>
          <cell r="BJ129" t="str">
            <v>¦</v>
          </cell>
          <cell r="BK129">
            <v>0</v>
          </cell>
          <cell r="BL129" t="str">
            <v>¦</v>
          </cell>
          <cell r="BM129">
            <v>0</v>
          </cell>
          <cell r="BN129" t="str">
            <v>¦</v>
          </cell>
          <cell r="BO129">
            <v>0</v>
          </cell>
          <cell r="BP129" t="str">
            <v>¦</v>
          </cell>
          <cell r="BQ129">
            <v>152500</v>
          </cell>
          <cell r="BR129" t="str">
            <v>¦</v>
          </cell>
          <cell r="BS129">
            <v>0</v>
          </cell>
          <cell r="BT129" t="str">
            <v>¦</v>
          </cell>
          <cell r="BU129">
            <v>0</v>
          </cell>
          <cell r="BV129" t="str">
            <v>¦</v>
          </cell>
          <cell r="BW129">
            <v>0</v>
          </cell>
          <cell r="BX129" t="str">
            <v>¦</v>
          </cell>
          <cell r="BY129">
            <v>0</v>
          </cell>
          <cell r="BZ129" t="str">
            <v>¦</v>
          </cell>
          <cell r="CA129">
            <v>0</v>
          </cell>
          <cell r="CB129" t="str">
            <v>¦</v>
          </cell>
          <cell r="CC129">
            <v>0</v>
          </cell>
          <cell r="CD129" t="str">
            <v>¦</v>
          </cell>
          <cell r="CE129">
            <v>152500</v>
          </cell>
          <cell r="CF129" t="str">
            <v>¦</v>
          </cell>
          <cell r="CG129">
            <v>108</v>
          </cell>
          <cell r="CH129" t="str">
            <v>…………………………………</v>
          </cell>
          <cell r="CI129" t="str">
            <v>¦</v>
          </cell>
          <cell r="CK129">
            <v>7625</v>
          </cell>
          <cell r="CL129">
            <v>0</v>
          </cell>
          <cell r="CM129">
            <v>15840000</v>
          </cell>
          <cell r="CN129">
            <v>0</v>
          </cell>
          <cell r="CP129">
            <v>0</v>
          </cell>
          <cell r="CQ129">
            <v>0</v>
          </cell>
          <cell r="CR129">
            <v>39448</v>
          </cell>
          <cell r="CS129">
            <v>40178.5</v>
          </cell>
          <cell r="CT129">
            <v>12</v>
          </cell>
        </row>
        <row r="130">
          <cell r="A130">
            <v>109</v>
          </cell>
          <cell r="B130">
            <v>109</v>
          </cell>
          <cell r="C130" t="str">
            <v>LALUYAN</v>
          </cell>
          <cell r="D130" t="str">
            <v>1 - 25 JAN '09</v>
          </cell>
          <cell r="E130" t="str">
            <v>PEMBIBITAN 1 SIANG</v>
          </cell>
          <cell r="F130" t="str">
            <v>TENAGA LAPANGAN</v>
          </cell>
          <cell r="G130" t="str">
            <v>PASIVE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00</v>
          </cell>
          <cell r="AM130">
            <v>0</v>
          </cell>
          <cell r="AN130">
            <v>39448</v>
          </cell>
          <cell r="AP130" t="str">
            <v>¦</v>
          </cell>
          <cell r="AQ130">
            <v>109</v>
          </cell>
          <cell r="AR130" t="str">
            <v>¦</v>
          </cell>
          <cell r="AS130" t="str">
            <v>LALUYAN</v>
          </cell>
          <cell r="AT130" t="str">
            <v>¦</v>
          </cell>
          <cell r="AU130" t="str">
            <v>1 - 25 JAN '09</v>
          </cell>
          <cell r="AV130" t="str">
            <v>¦</v>
          </cell>
          <cell r="AW130" t="str">
            <v>TENAGA LAPANGAN</v>
          </cell>
          <cell r="AX130" t="str">
            <v>¦</v>
          </cell>
          <cell r="AY130" t="str">
            <v>L</v>
          </cell>
          <cell r="AZ130" t="str">
            <v>¦</v>
          </cell>
          <cell r="BA130" t="str">
            <v>TK/0</v>
          </cell>
          <cell r="BB130" t="str">
            <v>¦</v>
          </cell>
          <cell r="BC130">
            <v>0</v>
          </cell>
          <cell r="BD130" t="str">
            <v>¦</v>
          </cell>
          <cell r="BE130">
            <v>34400</v>
          </cell>
          <cell r="BF130" t="str">
            <v>¦</v>
          </cell>
          <cell r="BG130">
            <v>0</v>
          </cell>
          <cell r="BH130" t="str">
            <v>¦</v>
          </cell>
          <cell r="BI130">
            <v>125000</v>
          </cell>
          <cell r="BJ130" t="str">
            <v>¦</v>
          </cell>
          <cell r="BK130">
            <v>0</v>
          </cell>
          <cell r="BL130" t="str">
            <v>¦</v>
          </cell>
          <cell r="BM130">
            <v>0</v>
          </cell>
          <cell r="BN130" t="str">
            <v>¦</v>
          </cell>
          <cell r="BO130">
            <v>0</v>
          </cell>
          <cell r="BP130" t="str">
            <v>¦</v>
          </cell>
          <cell r="BQ130">
            <v>125000</v>
          </cell>
          <cell r="BR130" t="str">
            <v>¦</v>
          </cell>
          <cell r="BS130">
            <v>0</v>
          </cell>
          <cell r="BT130" t="str">
            <v>¦</v>
          </cell>
          <cell r="BU130">
            <v>0</v>
          </cell>
          <cell r="BV130" t="str">
            <v>¦</v>
          </cell>
          <cell r="BW130">
            <v>0</v>
          </cell>
          <cell r="BX130" t="str">
            <v>¦</v>
          </cell>
          <cell r="BY130">
            <v>0</v>
          </cell>
          <cell r="BZ130" t="str">
            <v>¦</v>
          </cell>
          <cell r="CA130">
            <v>0</v>
          </cell>
          <cell r="CB130" t="str">
            <v>¦</v>
          </cell>
          <cell r="CC130">
            <v>0</v>
          </cell>
          <cell r="CD130" t="str">
            <v>¦</v>
          </cell>
          <cell r="CE130">
            <v>125000</v>
          </cell>
          <cell r="CF130" t="str">
            <v>¦</v>
          </cell>
          <cell r="CG130">
            <v>109</v>
          </cell>
          <cell r="CH130" t="str">
            <v>…………………………………</v>
          </cell>
          <cell r="CI130" t="str">
            <v>¦</v>
          </cell>
          <cell r="CK130">
            <v>6250</v>
          </cell>
          <cell r="CL130">
            <v>0</v>
          </cell>
          <cell r="CM130">
            <v>15840000</v>
          </cell>
          <cell r="CN130">
            <v>0</v>
          </cell>
          <cell r="CP130">
            <v>0</v>
          </cell>
          <cell r="CQ130">
            <v>0</v>
          </cell>
          <cell r="CR130">
            <v>39448</v>
          </cell>
          <cell r="CS130">
            <v>40178.5</v>
          </cell>
          <cell r="CT130">
            <v>12</v>
          </cell>
        </row>
        <row r="131">
          <cell r="A131">
            <v>110</v>
          </cell>
          <cell r="B131">
            <v>110</v>
          </cell>
          <cell r="C131" t="str">
            <v>JAINI</v>
          </cell>
          <cell r="D131" t="str">
            <v>1 - 25 JAN '09</v>
          </cell>
          <cell r="E131" t="str">
            <v>PEMBIBITAN 1 SIANG</v>
          </cell>
          <cell r="F131" t="str">
            <v>TENAGA LAPANGAN</v>
          </cell>
          <cell r="G131" t="str">
            <v>PASIV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00</v>
          </cell>
          <cell r="AM131">
            <v>0</v>
          </cell>
          <cell r="AN131">
            <v>39448</v>
          </cell>
          <cell r="AP131" t="str">
            <v>¦</v>
          </cell>
          <cell r="AQ131">
            <v>110</v>
          </cell>
          <cell r="AR131" t="str">
            <v>¦</v>
          </cell>
          <cell r="AS131" t="str">
            <v>JAINI</v>
          </cell>
          <cell r="AT131" t="str">
            <v>¦</v>
          </cell>
          <cell r="AU131" t="str">
            <v>1 - 25 JAN '09</v>
          </cell>
          <cell r="AV131" t="str">
            <v>¦</v>
          </cell>
          <cell r="AW131" t="str">
            <v>TENAGA LAPANGAN</v>
          </cell>
          <cell r="AX131" t="str">
            <v>¦</v>
          </cell>
          <cell r="AY131" t="str">
            <v>L</v>
          </cell>
          <cell r="AZ131" t="str">
            <v>¦</v>
          </cell>
          <cell r="BA131" t="str">
            <v>TK/0</v>
          </cell>
          <cell r="BB131" t="str">
            <v>¦</v>
          </cell>
          <cell r="BC131">
            <v>0</v>
          </cell>
          <cell r="BD131" t="str">
            <v>¦</v>
          </cell>
          <cell r="BE131">
            <v>34400</v>
          </cell>
          <cell r="BF131" t="str">
            <v>¦</v>
          </cell>
          <cell r="BG131">
            <v>0</v>
          </cell>
          <cell r="BH131" t="str">
            <v>¦</v>
          </cell>
          <cell r="BI131">
            <v>292750</v>
          </cell>
          <cell r="BJ131" t="str">
            <v>¦</v>
          </cell>
          <cell r="BK131">
            <v>0</v>
          </cell>
          <cell r="BL131" t="str">
            <v>¦</v>
          </cell>
          <cell r="BM131">
            <v>0</v>
          </cell>
          <cell r="BN131" t="str">
            <v>¦</v>
          </cell>
          <cell r="BO131">
            <v>0</v>
          </cell>
          <cell r="BP131" t="str">
            <v>¦</v>
          </cell>
          <cell r="BQ131">
            <v>292750</v>
          </cell>
          <cell r="BR131" t="str">
            <v>¦</v>
          </cell>
          <cell r="BS131">
            <v>0</v>
          </cell>
          <cell r="BT131" t="str">
            <v>¦</v>
          </cell>
          <cell r="BU131">
            <v>0</v>
          </cell>
          <cell r="BV131" t="str">
            <v>¦</v>
          </cell>
          <cell r="BW131">
            <v>0</v>
          </cell>
          <cell r="BX131" t="str">
            <v>¦</v>
          </cell>
          <cell r="BY131">
            <v>0</v>
          </cell>
          <cell r="BZ131" t="str">
            <v>¦</v>
          </cell>
          <cell r="CA131">
            <v>0</v>
          </cell>
          <cell r="CB131" t="str">
            <v>¦</v>
          </cell>
          <cell r="CC131">
            <v>0</v>
          </cell>
          <cell r="CD131" t="str">
            <v>¦</v>
          </cell>
          <cell r="CE131">
            <v>292750</v>
          </cell>
          <cell r="CF131" t="str">
            <v>¦</v>
          </cell>
          <cell r="CG131">
            <v>110</v>
          </cell>
          <cell r="CH131" t="str">
            <v>…………………………………</v>
          </cell>
          <cell r="CI131" t="str">
            <v>¦</v>
          </cell>
          <cell r="CK131">
            <v>14637.5</v>
          </cell>
          <cell r="CL131">
            <v>0</v>
          </cell>
          <cell r="CM131">
            <v>15840000</v>
          </cell>
          <cell r="CN131">
            <v>0</v>
          </cell>
          <cell r="CP131">
            <v>0</v>
          </cell>
          <cell r="CQ131">
            <v>0</v>
          </cell>
          <cell r="CR131">
            <v>39448</v>
          </cell>
          <cell r="CS131">
            <v>40178.5</v>
          </cell>
          <cell r="CT131">
            <v>12</v>
          </cell>
        </row>
        <row r="132">
          <cell r="A132">
            <v>111</v>
          </cell>
          <cell r="B132">
            <v>111</v>
          </cell>
          <cell r="C132" t="str">
            <v>MARISA</v>
          </cell>
          <cell r="D132" t="str">
            <v>1 - 25 JAN '09</v>
          </cell>
          <cell r="E132" t="str">
            <v>PEMBIBITAN 1 SIANG</v>
          </cell>
          <cell r="F132" t="str">
            <v>TENAGA LAPANGAN</v>
          </cell>
          <cell r="G132" t="str">
            <v>PASIVE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00</v>
          </cell>
          <cell r="AM132">
            <v>0</v>
          </cell>
          <cell r="AN132">
            <v>39448</v>
          </cell>
          <cell r="AP132" t="str">
            <v>¦</v>
          </cell>
          <cell r="AQ132">
            <v>111</v>
          </cell>
          <cell r="AR132" t="str">
            <v>¦</v>
          </cell>
          <cell r="AS132" t="str">
            <v>MARISA</v>
          </cell>
          <cell r="AT132" t="str">
            <v>¦</v>
          </cell>
          <cell r="AU132" t="str">
            <v>1 - 25 JAN '09</v>
          </cell>
          <cell r="AV132" t="str">
            <v>¦</v>
          </cell>
          <cell r="AW132" t="str">
            <v>TENAGA LAPANGAN</v>
          </cell>
          <cell r="AX132" t="str">
            <v>¦</v>
          </cell>
          <cell r="AY132" t="str">
            <v>L</v>
          </cell>
          <cell r="AZ132" t="str">
            <v>¦</v>
          </cell>
          <cell r="BA132" t="str">
            <v>TK/0</v>
          </cell>
          <cell r="BB132" t="str">
            <v>¦</v>
          </cell>
          <cell r="BC132">
            <v>0</v>
          </cell>
          <cell r="BD132" t="str">
            <v>¦</v>
          </cell>
          <cell r="BE132">
            <v>34400</v>
          </cell>
          <cell r="BF132" t="str">
            <v>¦</v>
          </cell>
          <cell r="BG132">
            <v>0</v>
          </cell>
          <cell r="BH132" t="str">
            <v>¦</v>
          </cell>
          <cell r="BI132">
            <v>66750</v>
          </cell>
          <cell r="BJ132" t="str">
            <v>¦</v>
          </cell>
          <cell r="BK132">
            <v>0</v>
          </cell>
          <cell r="BL132" t="str">
            <v>¦</v>
          </cell>
          <cell r="BM132">
            <v>0</v>
          </cell>
          <cell r="BN132" t="str">
            <v>¦</v>
          </cell>
          <cell r="BO132">
            <v>0</v>
          </cell>
          <cell r="BP132" t="str">
            <v>¦</v>
          </cell>
          <cell r="BQ132">
            <v>66750</v>
          </cell>
          <cell r="BR132" t="str">
            <v>¦</v>
          </cell>
          <cell r="BS132">
            <v>0</v>
          </cell>
          <cell r="BT132" t="str">
            <v>¦</v>
          </cell>
          <cell r="BU132">
            <v>0</v>
          </cell>
          <cell r="BV132" t="str">
            <v>¦</v>
          </cell>
          <cell r="BW132">
            <v>0</v>
          </cell>
          <cell r="BX132" t="str">
            <v>¦</v>
          </cell>
          <cell r="BY132">
            <v>0</v>
          </cell>
          <cell r="BZ132" t="str">
            <v>¦</v>
          </cell>
          <cell r="CA132">
            <v>0</v>
          </cell>
          <cell r="CB132" t="str">
            <v>¦</v>
          </cell>
          <cell r="CC132">
            <v>0</v>
          </cell>
          <cell r="CD132" t="str">
            <v>¦</v>
          </cell>
          <cell r="CE132">
            <v>66750</v>
          </cell>
          <cell r="CF132" t="str">
            <v>¦</v>
          </cell>
          <cell r="CG132">
            <v>111</v>
          </cell>
          <cell r="CH132" t="str">
            <v>…………………………………</v>
          </cell>
          <cell r="CI132" t="str">
            <v>¦</v>
          </cell>
          <cell r="CK132">
            <v>3337.5</v>
          </cell>
          <cell r="CL132">
            <v>0</v>
          </cell>
          <cell r="CM132">
            <v>15840000</v>
          </cell>
          <cell r="CN132">
            <v>0</v>
          </cell>
          <cell r="CP132">
            <v>0</v>
          </cell>
          <cell r="CQ132">
            <v>0</v>
          </cell>
          <cell r="CR132">
            <v>39448</v>
          </cell>
          <cell r="CS132">
            <v>40178.5</v>
          </cell>
          <cell r="CT132">
            <v>12</v>
          </cell>
        </row>
        <row r="133">
          <cell r="A133">
            <v>112</v>
          </cell>
          <cell r="B133">
            <v>112</v>
          </cell>
          <cell r="C133" t="str">
            <v>UTING</v>
          </cell>
          <cell r="D133" t="str">
            <v>1 - 25 JAN '09</v>
          </cell>
          <cell r="E133" t="str">
            <v>PEMBIBITAN 1 SIANG</v>
          </cell>
          <cell r="F133" t="str">
            <v>TENAGA LAPANGAN</v>
          </cell>
          <cell r="G133" t="str">
            <v>PASIVE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00</v>
          </cell>
          <cell r="AM133">
            <v>0</v>
          </cell>
          <cell r="AN133">
            <v>39448</v>
          </cell>
          <cell r="AP133" t="str">
            <v>¦</v>
          </cell>
          <cell r="AQ133">
            <v>112</v>
          </cell>
          <cell r="AR133" t="str">
            <v>¦</v>
          </cell>
          <cell r="AS133" t="str">
            <v>UTING</v>
          </cell>
          <cell r="AT133" t="str">
            <v>¦</v>
          </cell>
          <cell r="AU133" t="str">
            <v>1 - 25 JAN '09</v>
          </cell>
          <cell r="AV133" t="str">
            <v>¦</v>
          </cell>
          <cell r="AW133" t="str">
            <v>TENAGA LAPANGAN</v>
          </cell>
          <cell r="AX133" t="str">
            <v>¦</v>
          </cell>
          <cell r="AY133" t="str">
            <v>L</v>
          </cell>
          <cell r="AZ133" t="str">
            <v>¦</v>
          </cell>
          <cell r="BA133" t="str">
            <v>TK/0</v>
          </cell>
          <cell r="BB133" t="str">
            <v>¦</v>
          </cell>
          <cell r="BC133">
            <v>0</v>
          </cell>
          <cell r="BD133" t="str">
            <v>¦</v>
          </cell>
          <cell r="BE133">
            <v>34400</v>
          </cell>
          <cell r="BF133" t="str">
            <v>¦</v>
          </cell>
          <cell r="BG133">
            <v>0</v>
          </cell>
          <cell r="BH133" t="str">
            <v>¦</v>
          </cell>
          <cell r="BI133">
            <v>5000</v>
          </cell>
          <cell r="BJ133" t="str">
            <v>¦</v>
          </cell>
          <cell r="BK133">
            <v>0</v>
          </cell>
          <cell r="BL133" t="str">
            <v>¦</v>
          </cell>
          <cell r="BM133">
            <v>0</v>
          </cell>
          <cell r="BN133" t="str">
            <v>¦</v>
          </cell>
          <cell r="BO133">
            <v>0</v>
          </cell>
          <cell r="BP133" t="str">
            <v>¦</v>
          </cell>
          <cell r="BQ133">
            <v>5000</v>
          </cell>
          <cell r="BR133" t="str">
            <v>¦</v>
          </cell>
          <cell r="BS133">
            <v>0</v>
          </cell>
          <cell r="BT133" t="str">
            <v>¦</v>
          </cell>
          <cell r="BU133">
            <v>0</v>
          </cell>
          <cell r="BV133" t="str">
            <v>¦</v>
          </cell>
          <cell r="BW133">
            <v>0</v>
          </cell>
          <cell r="BX133" t="str">
            <v>¦</v>
          </cell>
          <cell r="BY133">
            <v>0</v>
          </cell>
          <cell r="BZ133" t="str">
            <v>¦</v>
          </cell>
          <cell r="CA133">
            <v>0</v>
          </cell>
          <cell r="CB133" t="str">
            <v>¦</v>
          </cell>
          <cell r="CC133">
            <v>0</v>
          </cell>
          <cell r="CD133" t="str">
            <v>¦</v>
          </cell>
          <cell r="CE133">
            <v>5000</v>
          </cell>
          <cell r="CF133" t="str">
            <v>¦</v>
          </cell>
          <cell r="CG133">
            <v>112</v>
          </cell>
          <cell r="CH133" t="str">
            <v>…………………………………</v>
          </cell>
          <cell r="CI133" t="str">
            <v>¦</v>
          </cell>
          <cell r="CK133">
            <v>250</v>
          </cell>
          <cell r="CL133">
            <v>0</v>
          </cell>
          <cell r="CM133">
            <v>15840000</v>
          </cell>
          <cell r="CN133">
            <v>0</v>
          </cell>
          <cell r="CP133">
            <v>0</v>
          </cell>
          <cell r="CQ133">
            <v>0</v>
          </cell>
          <cell r="CR133">
            <v>39448</v>
          </cell>
          <cell r="CS133">
            <v>40178.5</v>
          </cell>
          <cell r="CT133">
            <v>12</v>
          </cell>
        </row>
        <row r="134">
          <cell r="A134">
            <v>113</v>
          </cell>
          <cell r="B134">
            <v>113</v>
          </cell>
          <cell r="C134" t="str">
            <v>SARANTAI</v>
          </cell>
          <cell r="D134" t="str">
            <v>1 - 25 JAN '09</v>
          </cell>
          <cell r="E134" t="str">
            <v>PEMBIBITAN 1 SIANG</v>
          </cell>
          <cell r="F134" t="str">
            <v>TENAGA LAPANGAN</v>
          </cell>
          <cell r="G134" t="str">
            <v>PASIVE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Q134">
            <v>1</v>
          </cell>
          <cell r="R134">
            <v>1</v>
          </cell>
          <cell r="S134">
            <v>1</v>
          </cell>
          <cell r="T134">
            <v>1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00</v>
          </cell>
          <cell r="AM134">
            <v>0</v>
          </cell>
          <cell r="AN134">
            <v>39448</v>
          </cell>
          <cell r="AP134" t="str">
            <v>¦</v>
          </cell>
          <cell r="AQ134">
            <v>113</v>
          </cell>
          <cell r="AR134" t="str">
            <v>¦</v>
          </cell>
          <cell r="AS134" t="str">
            <v>SARANTAI</v>
          </cell>
          <cell r="AT134" t="str">
            <v>¦</v>
          </cell>
          <cell r="AU134" t="str">
            <v>1 - 25 JAN '09</v>
          </cell>
          <cell r="AV134" t="str">
            <v>¦</v>
          </cell>
          <cell r="AW134" t="str">
            <v>TENAGA LAPANGAN</v>
          </cell>
          <cell r="AX134" t="str">
            <v>¦</v>
          </cell>
          <cell r="AY134" t="str">
            <v>L</v>
          </cell>
          <cell r="AZ134" t="str">
            <v>¦</v>
          </cell>
          <cell r="BA134" t="str">
            <v>TK/0</v>
          </cell>
          <cell r="BB134" t="str">
            <v>¦</v>
          </cell>
          <cell r="BC134">
            <v>0</v>
          </cell>
          <cell r="BD134" t="str">
            <v>¦</v>
          </cell>
          <cell r="BE134">
            <v>34400</v>
          </cell>
          <cell r="BF134" t="str">
            <v>¦</v>
          </cell>
          <cell r="BG134">
            <v>0</v>
          </cell>
          <cell r="BH134" t="str">
            <v>¦</v>
          </cell>
          <cell r="BI134">
            <v>30000</v>
          </cell>
          <cell r="BJ134" t="str">
            <v>¦</v>
          </cell>
          <cell r="BK134">
            <v>0</v>
          </cell>
          <cell r="BL134" t="str">
            <v>¦</v>
          </cell>
          <cell r="BM134">
            <v>0</v>
          </cell>
          <cell r="BN134" t="str">
            <v>¦</v>
          </cell>
          <cell r="BO134">
            <v>0</v>
          </cell>
          <cell r="BP134" t="str">
            <v>¦</v>
          </cell>
          <cell r="BQ134">
            <v>30000</v>
          </cell>
          <cell r="BR134" t="str">
            <v>¦</v>
          </cell>
          <cell r="BS134">
            <v>0</v>
          </cell>
          <cell r="BT134" t="str">
            <v>¦</v>
          </cell>
          <cell r="BU134">
            <v>0</v>
          </cell>
          <cell r="BV134" t="str">
            <v>¦</v>
          </cell>
          <cell r="BW134">
            <v>0</v>
          </cell>
          <cell r="BX134" t="str">
            <v>¦</v>
          </cell>
          <cell r="BY134">
            <v>0</v>
          </cell>
          <cell r="BZ134" t="str">
            <v>¦</v>
          </cell>
          <cell r="CA134">
            <v>0</v>
          </cell>
          <cell r="CB134" t="str">
            <v>¦</v>
          </cell>
          <cell r="CC134">
            <v>0</v>
          </cell>
          <cell r="CD134" t="str">
            <v>¦</v>
          </cell>
          <cell r="CE134">
            <v>30000</v>
          </cell>
          <cell r="CF134" t="str">
            <v>¦</v>
          </cell>
          <cell r="CG134">
            <v>113</v>
          </cell>
          <cell r="CH134" t="str">
            <v>…………………………………</v>
          </cell>
          <cell r="CI134" t="str">
            <v>¦</v>
          </cell>
          <cell r="CK134">
            <v>1500</v>
          </cell>
          <cell r="CL134">
            <v>0</v>
          </cell>
          <cell r="CM134">
            <v>15840000</v>
          </cell>
          <cell r="CN134">
            <v>0</v>
          </cell>
          <cell r="CP134">
            <v>0</v>
          </cell>
          <cell r="CQ134">
            <v>0</v>
          </cell>
          <cell r="CR134">
            <v>39448</v>
          </cell>
          <cell r="CS134">
            <v>40178.5</v>
          </cell>
          <cell r="CT134">
            <v>12</v>
          </cell>
        </row>
        <row r="135">
          <cell r="A135">
            <v>114</v>
          </cell>
          <cell r="B135">
            <v>114</v>
          </cell>
          <cell r="C135" t="str">
            <v>INTIM</v>
          </cell>
          <cell r="D135" t="str">
            <v>1 - 25 JAN '09</v>
          </cell>
          <cell r="E135" t="str">
            <v>PEMBIBITAN 1 SIANG</v>
          </cell>
          <cell r="F135" t="str">
            <v>TENAGA LAPANGAN</v>
          </cell>
          <cell r="G135" t="str">
            <v>PASIVE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Q135">
            <v>1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00</v>
          </cell>
          <cell r="AM135">
            <v>0</v>
          </cell>
          <cell r="AN135">
            <v>39448</v>
          </cell>
          <cell r="AP135" t="str">
            <v>¦</v>
          </cell>
          <cell r="AQ135">
            <v>114</v>
          </cell>
          <cell r="AR135" t="str">
            <v>¦</v>
          </cell>
          <cell r="AS135" t="str">
            <v>INTIM</v>
          </cell>
          <cell r="AT135" t="str">
            <v>¦</v>
          </cell>
          <cell r="AU135" t="str">
            <v>1 - 25 JAN '09</v>
          </cell>
          <cell r="AV135" t="str">
            <v>¦</v>
          </cell>
          <cell r="AW135" t="str">
            <v>TENAGA LAPANGAN</v>
          </cell>
          <cell r="AX135" t="str">
            <v>¦</v>
          </cell>
          <cell r="AY135" t="str">
            <v>L</v>
          </cell>
          <cell r="AZ135" t="str">
            <v>¦</v>
          </cell>
          <cell r="BA135" t="str">
            <v>TK/0</v>
          </cell>
          <cell r="BB135" t="str">
            <v>¦</v>
          </cell>
          <cell r="BC135">
            <v>0</v>
          </cell>
          <cell r="BD135" t="str">
            <v>¦</v>
          </cell>
          <cell r="BE135">
            <v>34400</v>
          </cell>
          <cell r="BF135" t="str">
            <v>¦</v>
          </cell>
          <cell r="BG135">
            <v>0</v>
          </cell>
          <cell r="BH135" t="str">
            <v>¦</v>
          </cell>
          <cell r="BI135">
            <v>156500</v>
          </cell>
          <cell r="BJ135" t="str">
            <v>¦</v>
          </cell>
          <cell r="BK135">
            <v>0</v>
          </cell>
          <cell r="BL135" t="str">
            <v>¦</v>
          </cell>
          <cell r="BM135">
            <v>0</v>
          </cell>
          <cell r="BN135" t="str">
            <v>¦</v>
          </cell>
          <cell r="BO135">
            <v>0</v>
          </cell>
          <cell r="BP135" t="str">
            <v>¦</v>
          </cell>
          <cell r="BQ135">
            <v>156500</v>
          </cell>
          <cell r="BR135" t="str">
            <v>¦</v>
          </cell>
          <cell r="BS135">
            <v>0</v>
          </cell>
          <cell r="BT135" t="str">
            <v>¦</v>
          </cell>
          <cell r="BU135">
            <v>0</v>
          </cell>
          <cell r="BV135" t="str">
            <v>¦</v>
          </cell>
          <cell r="BW135">
            <v>0</v>
          </cell>
          <cell r="BX135" t="str">
            <v>¦</v>
          </cell>
          <cell r="BY135">
            <v>0</v>
          </cell>
          <cell r="BZ135" t="str">
            <v>¦</v>
          </cell>
          <cell r="CA135">
            <v>0</v>
          </cell>
          <cell r="CB135" t="str">
            <v>¦</v>
          </cell>
          <cell r="CC135">
            <v>0</v>
          </cell>
          <cell r="CD135" t="str">
            <v>¦</v>
          </cell>
          <cell r="CE135">
            <v>156500</v>
          </cell>
          <cell r="CF135" t="str">
            <v>¦</v>
          </cell>
          <cell r="CG135">
            <v>114</v>
          </cell>
          <cell r="CH135" t="str">
            <v>…………………………………</v>
          </cell>
          <cell r="CI135" t="str">
            <v>¦</v>
          </cell>
          <cell r="CK135">
            <v>7825</v>
          </cell>
          <cell r="CL135">
            <v>0</v>
          </cell>
          <cell r="CM135">
            <v>15840000</v>
          </cell>
          <cell r="CN135">
            <v>0</v>
          </cell>
          <cell r="CP135">
            <v>0</v>
          </cell>
          <cell r="CQ135">
            <v>0</v>
          </cell>
          <cell r="CR135">
            <v>39448</v>
          </cell>
          <cell r="CS135">
            <v>40178.5</v>
          </cell>
          <cell r="CT135">
            <v>12</v>
          </cell>
        </row>
        <row r="136">
          <cell r="A136">
            <v>115</v>
          </cell>
          <cell r="B136">
            <v>115</v>
          </cell>
          <cell r="C136" t="str">
            <v>MARIA B</v>
          </cell>
          <cell r="D136" t="str">
            <v>1 - 25 JAN '09</v>
          </cell>
          <cell r="E136" t="str">
            <v>PEMBIBITAN 1 SIANG</v>
          </cell>
          <cell r="F136" t="str">
            <v>TENAGA LAPANGAN</v>
          </cell>
          <cell r="G136" t="str">
            <v>PASIVE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  <cell r="AA136">
            <v>1</v>
          </cell>
          <cell r="AB136">
            <v>1</v>
          </cell>
          <cell r="AC136">
            <v>1</v>
          </cell>
          <cell r="AD136">
            <v>1</v>
          </cell>
          <cell r="AE136">
            <v>1</v>
          </cell>
          <cell r="AF136">
            <v>1</v>
          </cell>
          <cell r="AG136">
            <v>1</v>
          </cell>
          <cell r="AH136">
            <v>1</v>
          </cell>
          <cell r="AI136">
            <v>1</v>
          </cell>
          <cell r="AJ136">
            <v>1</v>
          </cell>
          <cell r="AK136">
            <v>1</v>
          </cell>
          <cell r="AL136">
            <v>100</v>
          </cell>
          <cell r="AM136">
            <v>0</v>
          </cell>
          <cell r="AN136">
            <v>39448</v>
          </cell>
          <cell r="AP136" t="str">
            <v>¦</v>
          </cell>
          <cell r="AQ136">
            <v>115</v>
          </cell>
          <cell r="AR136" t="str">
            <v>¦</v>
          </cell>
          <cell r="AS136" t="str">
            <v>MARIA B</v>
          </cell>
          <cell r="AT136" t="str">
            <v>¦</v>
          </cell>
          <cell r="AU136" t="str">
            <v>1 - 25 JAN '09</v>
          </cell>
          <cell r="AV136" t="str">
            <v>¦</v>
          </cell>
          <cell r="AW136" t="str">
            <v>TENAGA LAPANGAN</v>
          </cell>
          <cell r="AX136" t="str">
            <v>¦</v>
          </cell>
          <cell r="AY136" t="str">
            <v>L</v>
          </cell>
          <cell r="AZ136" t="str">
            <v>¦</v>
          </cell>
          <cell r="BA136" t="str">
            <v>TK/0</v>
          </cell>
          <cell r="BB136" t="str">
            <v>¦</v>
          </cell>
          <cell r="BC136">
            <v>0</v>
          </cell>
          <cell r="BD136" t="str">
            <v>¦</v>
          </cell>
          <cell r="BE136">
            <v>34400</v>
          </cell>
          <cell r="BF136" t="str">
            <v>¦</v>
          </cell>
          <cell r="BG136">
            <v>0</v>
          </cell>
          <cell r="BH136" t="str">
            <v>¦</v>
          </cell>
          <cell r="BI136">
            <v>508000</v>
          </cell>
          <cell r="BJ136" t="str">
            <v>¦</v>
          </cell>
          <cell r="BK136">
            <v>0</v>
          </cell>
          <cell r="BL136" t="str">
            <v>¦</v>
          </cell>
          <cell r="BM136">
            <v>0</v>
          </cell>
          <cell r="BN136" t="str">
            <v>¦</v>
          </cell>
          <cell r="BO136">
            <v>0</v>
          </cell>
          <cell r="BP136" t="str">
            <v>¦</v>
          </cell>
          <cell r="BQ136">
            <v>508000</v>
          </cell>
          <cell r="BR136" t="str">
            <v>¦</v>
          </cell>
          <cell r="BS136">
            <v>0</v>
          </cell>
          <cell r="BT136" t="str">
            <v>¦</v>
          </cell>
          <cell r="BU136">
            <v>0</v>
          </cell>
          <cell r="BV136" t="str">
            <v>¦</v>
          </cell>
          <cell r="BW136">
            <v>0</v>
          </cell>
          <cell r="BX136" t="str">
            <v>¦</v>
          </cell>
          <cell r="BY136">
            <v>0</v>
          </cell>
          <cell r="BZ136" t="str">
            <v>¦</v>
          </cell>
          <cell r="CA136">
            <v>0</v>
          </cell>
          <cell r="CB136" t="str">
            <v>¦</v>
          </cell>
          <cell r="CC136">
            <v>0</v>
          </cell>
          <cell r="CD136" t="str">
            <v>¦</v>
          </cell>
          <cell r="CE136">
            <v>508000</v>
          </cell>
          <cell r="CF136" t="str">
            <v>¦</v>
          </cell>
          <cell r="CG136">
            <v>115</v>
          </cell>
          <cell r="CH136" t="str">
            <v>…………………………………</v>
          </cell>
          <cell r="CI136" t="str">
            <v>¦</v>
          </cell>
          <cell r="CK136">
            <v>25400</v>
          </cell>
          <cell r="CL136">
            <v>0</v>
          </cell>
          <cell r="CM136">
            <v>15840000</v>
          </cell>
          <cell r="CN136">
            <v>0</v>
          </cell>
          <cell r="CP136">
            <v>0</v>
          </cell>
          <cell r="CQ136">
            <v>0</v>
          </cell>
          <cell r="CR136">
            <v>39448</v>
          </cell>
          <cell r="CS136">
            <v>40178.5</v>
          </cell>
          <cell r="CT136">
            <v>12</v>
          </cell>
        </row>
        <row r="137">
          <cell r="A137">
            <v>116</v>
          </cell>
          <cell r="B137">
            <v>116</v>
          </cell>
          <cell r="C137" t="str">
            <v>MINTINGAN</v>
          </cell>
          <cell r="D137" t="str">
            <v>1 - 25 JAN '09</v>
          </cell>
          <cell r="E137" t="str">
            <v>PEMBIBITAN 1 SIANG</v>
          </cell>
          <cell r="F137" t="str">
            <v>TENAGA LAPANGAN</v>
          </cell>
          <cell r="G137" t="str">
            <v>PASIVE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00</v>
          </cell>
          <cell r="AM137">
            <v>0</v>
          </cell>
          <cell r="AN137">
            <v>39448</v>
          </cell>
          <cell r="AP137" t="str">
            <v>¦</v>
          </cell>
          <cell r="AQ137">
            <v>116</v>
          </cell>
          <cell r="AR137" t="str">
            <v>¦</v>
          </cell>
          <cell r="AS137" t="str">
            <v>MINTINGAN</v>
          </cell>
          <cell r="AT137" t="str">
            <v>¦</v>
          </cell>
          <cell r="AU137" t="str">
            <v>1 - 25 JAN '09</v>
          </cell>
          <cell r="AV137" t="str">
            <v>¦</v>
          </cell>
          <cell r="AW137" t="str">
            <v>TENAGA LAPANGAN</v>
          </cell>
          <cell r="AX137" t="str">
            <v>¦</v>
          </cell>
          <cell r="AY137" t="str">
            <v>L</v>
          </cell>
          <cell r="AZ137" t="str">
            <v>¦</v>
          </cell>
          <cell r="BA137" t="str">
            <v>TK/0</v>
          </cell>
          <cell r="BB137" t="str">
            <v>¦</v>
          </cell>
          <cell r="BC137">
            <v>0</v>
          </cell>
          <cell r="BD137" t="str">
            <v>¦</v>
          </cell>
          <cell r="BE137">
            <v>34400</v>
          </cell>
          <cell r="BF137" t="str">
            <v>¦</v>
          </cell>
          <cell r="BG137">
            <v>0</v>
          </cell>
          <cell r="BH137" t="str">
            <v>¦</v>
          </cell>
          <cell r="BI137">
            <v>101500</v>
          </cell>
          <cell r="BJ137" t="str">
            <v>¦</v>
          </cell>
          <cell r="BK137">
            <v>0</v>
          </cell>
          <cell r="BL137" t="str">
            <v>¦</v>
          </cell>
          <cell r="BM137">
            <v>0</v>
          </cell>
          <cell r="BN137" t="str">
            <v>¦</v>
          </cell>
          <cell r="BO137">
            <v>0</v>
          </cell>
          <cell r="BP137" t="str">
            <v>¦</v>
          </cell>
          <cell r="BQ137">
            <v>101500</v>
          </cell>
          <cell r="BR137" t="str">
            <v>¦</v>
          </cell>
          <cell r="BS137">
            <v>0</v>
          </cell>
          <cell r="BT137" t="str">
            <v>¦</v>
          </cell>
          <cell r="BU137">
            <v>0</v>
          </cell>
          <cell r="BV137" t="str">
            <v>¦</v>
          </cell>
          <cell r="BW137">
            <v>0</v>
          </cell>
          <cell r="BX137" t="str">
            <v>¦</v>
          </cell>
          <cell r="BY137">
            <v>0</v>
          </cell>
          <cell r="BZ137" t="str">
            <v>¦</v>
          </cell>
          <cell r="CA137">
            <v>0</v>
          </cell>
          <cell r="CB137" t="str">
            <v>¦</v>
          </cell>
          <cell r="CC137">
            <v>0</v>
          </cell>
          <cell r="CD137" t="str">
            <v>¦</v>
          </cell>
          <cell r="CE137">
            <v>101500</v>
          </cell>
          <cell r="CF137" t="str">
            <v>¦</v>
          </cell>
          <cell r="CG137">
            <v>116</v>
          </cell>
          <cell r="CH137" t="str">
            <v>…………………………………</v>
          </cell>
          <cell r="CI137" t="str">
            <v>¦</v>
          </cell>
          <cell r="CK137">
            <v>5075</v>
          </cell>
          <cell r="CL137">
            <v>0</v>
          </cell>
          <cell r="CM137">
            <v>15840000</v>
          </cell>
          <cell r="CN137">
            <v>0</v>
          </cell>
          <cell r="CP137">
            <v>0</v>
          </cell>
          <cell r="CQ137">
            <v>0</v>
          </cell>
          <cell r="CR137">
            <v>39448</v>
          </cell>
          <cell r="CS137">
            <v>40178.5</v>
          </cell>
          <cell r="CT137">
            <v>12</v>
          </cell>
        </row>
        <row r="138">
          <cell r="A138">
            <v>117</v>
          </cell>
          <cell r="B138">
            <v>117</v>
          </cell>
          <cell r="C138" t="str">
            <v>BERTA</v>
          </cell>
          <cell r="D138" t="str">
            <v>1 - 25 JAN '09</v>
          </cell>
          <cell r="E138" t="str">
            <v>PEMBIBITAN 1 SIANG</v>
          </cell>
          <cell r="F138" t="str">
            <v>TENAGA LAPANGAN</v>
          </cell>
          <cell r="G138" t="str">
            <v>PASIVE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  <cell r="Q138">
            <v>1</v>
          </cell>
          <cell r="R138">
            <v>1</v>
          </cell>
          <cell r="S138">
            <v>1</v>
          </cell>
          <cell r="T138">
            <v>1</v>
          </cell>
          <cell r="U138">
            <v>1</v>
          </cell>
          <cell r="V138">
            <v>1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00</v>
          </cell>
          <cell r="AM138">
            <v>0</v>
          </cell>
          <cell r="AN138">
            <v>39448</v>
          </cell>
          <cell r="AP138" t="str">
            <v>¦</v>
          </cell>
          <cell r="AQ138">
            <v>117</v>
          </cell>
          <cell r="AR138" t="str">
            <v>¦</v>
          </cell>
          <cell r="AS138" t="str">
            <v>BERTA</v>
          </cell>
          <cell r="AT138" t="str">
            <v>¦</v>
          </cell>
          <cell r="AU138" t="str">
            <v>1 - 25 JAN '09</v>
          </cell>
          <cell r="AV138" t="str">
            <v>¦</v>
          </cell>
          <cell r="AW138" t="str">
            <v>TENAGA LAPANGAN</v>
          </cell>
          <cell r="AX138" t="str">
            <v>¦</v>
          </cell>
          <cell r="AY138" t="str">
            <v>L</v>
          </cell>
          <cell r="AZ138" t="str">
            <v>¦</v>
          </cell>
          <cell r="BA138" t="str">
            <v>TK/0</v>
          </cell>
          <cell r="BB138" t="str">
            <v>¦</v>
          </cell>
          <cell r="BC138">
            <v>0</v>
          </cell>
          <cell r="BD138" t="str">
            <v>¦</v>
          </cell>
          <cell r="BE138">
            <v>34400</v>
          </cell>
          <cell r="BF138" t="str">
            <v>¦</v>
          </cell>
          <cell r="BG138">
            <v>0</v>
          </cell>
          <cell r="BH138" t="str">
            <v>¦</v>
          </cell>
          <cell r="BI138">
            <v>27750</v>
          </cell>
          <cell r="BJ138" t="str">
            <v>¦</v>
          </cell>
          <cell r="BK138">
            <v>0</v>
          </cell>
          <cell r="BL138" t="str">
            <v>¦</v>
          </cell>
          <cell r="BM138">
            <v>0</v>
          </cell>
          <cell r="BN138" t="str">
            <v>¦</v>
          </cell>
          <cell r="BO138">
            <v>0</v>
          </cell>
          <cell r="BP138" t="str">
            <v>¦</v>
          </cell>
          <cell r="BQ138">
            <v>27750</v>
          </cell>
          <cell r="BR138" t="str">
            <v>¦</v>
          </cell>
          <cell r="BS138">
            <v>0</v>
          </cell>
          <cell r="BT138" t="str">
            <v>¦</v>
          </cell>
          <cell r="BU138">
            <v>0</v>
          </cell>
          <cell r="BV138" t="str">
            <v>¦</v>
          </cell>
          <cell r="BW138">
            <v>0</v>
          </cell>
          <cell r="BX138" t="str">
            <v>¦</v>
          </cell>
          <cell r="BY138">
            <v>0</v>
          </cell>
          <cell r="BZ138" t="str">
            <v>¦</v>
          </cell>
          <cell r="CA138">
            <v>0</v>
          </cell>
          <cell r="CB138" t="str">
            <v>¦</v>
          </cell>
          <cell r="CC138">
            <v>0</v>
          </cell>
          <cell r="CD138" t="str">
            <v>¦</v>
          </cell>
          <cell r="CE138">
            <v>27750</v>
          </cell>
          <cell r="CF138" t="str">
            <v>¦</v>
          </cell>
          <cell r="CG138">
            <v>117</v>
          </cell>
          <cell r="CH138" t="str">
            <v>…………………………………</v>
          </cell>
          <cell r="CI138" t="str">
            <v>¦</v>
          </cell>
          <cell r="CK138">
            <v>1387.5</v>
          </cell>
          <cell r="CL138">
            <v>0</v>
          </cell>
          <cell r="CM138">
            <v>15840000</v>
          </cell>
          <cell r="CN138">
            <v>0</v>
          </cell>
          <cell r="CP138">
            <v>0</v>
          </cell>
          <cell r="CQ138">
            <v>0</v>
          </cell>
          <cell r="CR138">
            <v>39448</v>
          </cell>
          <cell r="CS138">
            <v>40178.5</v>
          </cell>
          <cell r="CT138">
            <v>12</v>
          </cell>
        </row>
        <row r="139">
          <cell r="A139">
            <v>118</v>
          </cell>
          <cell r="B139">
            <v>118</v>
          </cell>
          <cell r="C139" t="str">
            <v>BASANI</v>
          </cell>
          <cell r="D139" t="str">
            <v>1 - 25 JAN '09</v>
          </cell>
          <cell r="E139" t="str">
            <v>PEMBIBITAN 1 SIANG</v>
          </cell>
          <cell r="F139" t="str">
            <v>TENAGA LAPANGAN</v>
          </cell>
          <cell r="G139" t="str">
            <v>PASIVE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1</v>
          </cell>
          <cell r="V139">
            <v>1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1</v>
          </cell>
          <cell r="AJ139">
            <v>1</v>
          </cell>
          <cell r="AK139">
            <v>1</v>
          </cell>
          <cell r="AL139">
            <v>100</v>
          </cell>
          <cell r="AM139">
            <v>0</v>
          </cell>
          <cell r="AN139">
            <v>39448</v>
          </cell>
          <cell r="AP139" t="str">
            <v>¦</v>
          </cell>
          <cell r="AQ139">
            <v>118</v>
          </cell>
          <cell r="AR139" t="str">
            <v>¦</v>
          </cell>
          <cell r="AS139" t="str">
            <v>BASANI</v>
          </cell>
          <cell r="AT139" t="str">
            <v>¦</v>
          </cell>
          <cell r="AU139" t="str">
            <v>1 - 25 JAN '09</v>
          </cell>
          <cell r="AV139" t="str">
            <v>¦</v>
          </cell>
          <cell r="AW139" t="str">
            <v>TENAGA LAPANGAN</v>
          </cell>
          <cell r="AX139" t="str">
            <v>¦</v>
          </cell>
          <cell r="AY139" t="str">
            <v>L</v>
          </cell>
          <cell r="AZ139" t="str">
            <v>¦</v>
          </cell>
          <cell r="BA139" t="str">
            <v>TK/0</v>
          </cell>
          <cell r="BB139" t="str">
            <v>¦</v>
          </cell>
          <cell r="BC139">
            <v>0</v>
          </cell>
          <cell r="BD139" t="str">
            <v>¦</v>
          </cell>
          <cell r="BE139">
            <v>34400</v>
          </cell>
          <cell r="BF139" t="str">
            <v>¦</v>
          </cell>
          <cell r="BG139">
            <v>0</v>
          </cell>
          <cell r="BH139" t="str">
            <v>¦</v>
          </cell>
          <cell r="BI139">
            <v>87500</v>
          </cell>
          <cell r="BJ139" t="str">
            <v>¦</v>
          </cell>
          <cell r="BK139">
            <v>0</v>
          </cell>
          <cell r="BL139" t="str">
            <v>¦</v>
          </cell>
          <cell r="BM139">
            <v>0</v>
          </cell>
          <cell r="BN139" t="str">
            <v>¦</v>
          </cell>
          <cell r="BO139">
            <v>0</v>
          </cell>
          <cell r="BP139" t="str">
            <v>¦</v>
          </cell>
          <cell r="BQ139">
            <v>87500</v>
          </cell>
          <cell r="BR139" t="str">
            <v>¦</v>
          </cell>
          <cell r="BS139">
            <v>0</v>
          </cell>
          <cell r="BT139" t="str">
            <v>¦</v>
          </cell>
          <cell r="BU139">
            <v>0</v>
          </cell>
          <cell r="BV139" t="str">
            <v>¦</v>
          </cell>
          <cell r="BW139">
            <v>0</v>
          </cell>
          <cell r="BX139" t="str">
            <v>¦</v>
          </cell>
          <cell r="BY139">
            <v>0</v>
          </cell>
          <cell r="BZ139" t="str">
            <v>¦</v>
          </cell>
          <cell r="CA139">
            <v>0</v>
          </cell>
          <cell r="CB139" t="str">
            <v>¦</v>
          </cell>
          <cell r="CC139">
            <v>0</v>
          </cell>
          <cell r="CD139" t="str">
            <v>¦</v>
          </cell>
          <cell r="CE139">
            <v>87500</v>
          </cell>
          <cell r="CF139" t="str">
            <v>¦</v>
          </cell>
          <cell r="CG139">
            <v>118</v>
          </cell>
          <cell r="CH139" t="str">
            <v>…………………………………</v>
          </cell>
          <cell r="CI139" t="str">
            <v>¦</v>
          </cell>
          <cell r="CK139">
            <v>4375</v>
          </cell>
          <cell r="CL139">
            <v>0</v>
          </cell>
          <cell r="CM139">
            <v>15840000</v>
          </cell>
          <cell r="CN139">
            <v>0</v>
          </cell>
          <cell r="CP139">
            <v>0</v>
          </cell>
          <cell r="CQ139">
            <v>0</v>
          </cell>
          <cell r="CR139">
            <v>39448</v>
          </cell>
          <cell r="CS139">
            <v>40178.5</v>
          </cell>
          <cell r="CT139">
            <v>12</v>
          </cell>
        </row>
        <row r="140">
          <cell r="A140">
            <v>119</v>
          </cell>
          <cell r="B140">
            <v>119</v>
          </cell>
          <cell r="C140" t="str">
            <v>TAMPIDUNG</v>
          </cell>
          <cell r="D140" t="str">
            <v>1 - 25 JAN '09</v>
          </cell>
          <cell r="E140" t="str">
            <v>PEMBIBITAN 1 SIANG</v>
          </cell>
          <cell r="F140" t="str">
            <v>TENAGA LAPANGAN</v>
          </cell>
          <cell r="G140" t="str">
            <v>PASIVE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S140">
            <v>1</v>
          </cell>
          <cell r="T140">
            <v>1</v>
          </cell>
          <cell r="U140">
            <v>1</v>
          </cell>
          <cell r="V140">
            <v>1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00</v>
          </cell>
          <cell r="AM140">
            <v>0</v>
          </cell>
          <cell r="AN140">
            <v>39448</v>
          </cell>
          <cell r="AP140" t="str">
            <v>¦</v>
          </cell>
          <cell r="AQ140">
            <v>119</v>
          </cell>
          <cell r="AR140" t="str">
            <v>¦</v>
          </cell>
          <cell r="AS140" t="str">
            <v>TAMPIDUNG</v>
          </cell>
          <cell r="AT140" t="str">
            <v>¦</v>
          </cell>
          <cell r="AU140" t="str">
            <v>1 - 25 JAN '09</v>
          </cell>
          <cell r="AV140" t="str">
            <v>¦</v>
          </cell>
          <cell r="AW140" t="str">
            <v>TENAGA LAPANGAN</v>
          </cell>
          <cell r="AX140" t="str">
            <v>¦</v>
          </cell>
          <cell r="AY140" t="str">
            <v>L</v>
          </cell>
          <cell r="AZ140" t="str">
            <v>¦</v>
          </cell>
          <cell r="BA140" t="str">
            <v>TK/0</v>
          </cell>
          <cell r="BB140" t="str">
            <v>¦</v>
          </cell>
          <cell r="BC140">
            <v>0</v>
          </cell>
          <cell r="BD140" t="str">
            <v>¦</v>
          </cell>
          <cell r="BE140">
            <v>34400</v>
          </cell>
          <cell r="BF140" t="str">
            <v>¦</v>
          </cell>
          <cell r="BG140">
            <v>0</v>
          </cell>
          <cell r="BH140" t="str">
            <v>¦</v>
          </cell>
          <cell r="BI140">
            <v>106500</v>
          </cell>
          <cell r="BJ140" t="str">
            <v>¦</v>
          </cell>
          <cell r="BK140">
            <v>0</v>
          </cell>
          <cell r="BL140" t="str">
            <v>¦</v>
          </cell>
          <cell r="BM140">
            <v>0</v>
          </cell>
          <cell r="BN140" t="str">
            <v>¦</v>
          </cell>
          <cell r="BO140">
            <v>0</v>
          </cell>
          <cell r="BP140" t="str">
            <v>¦</v>
          </cell>
          <cell r="BQ140">
            <v>106500</v>
          </cell>
          <cell r="BR140" t="str">
            <v>¦</v>
          </cell>
          <cell r="BS140">
            <v>0</v>
          </cell>
          <cell r="BT140" t="str">
            <v>¦</v>
          </cell>
          <cell r="BU140">
            <v>0</v>
          </cell>
          <cell r="BV140" t="str">
            <v>¦</v>
          </cell>
          <cell r="BW140">
            <v>0</v>
          </cell>
          <cell r="BX140" t="str">
            <v>¦</v>
          </cell>
          <cell r="BY140">
            <v>0</v>
          </cell>
          <cell r="BZ140" t="str">
            <v>¦</v>
          </cell>
          <cell r="CA140">
            <v>0</v>
          </cell>
          <cell r="CB140" t="str">
            <v>¦</v>
          </cell>
          <cell r="CC140">
            <v>0</v>
          </cell>
          <cell r="CD140" t="str">
            <v>¦</v>
          </cell>
          <cell r="CE140">
            <v>106500</v>
          </cell>
          <cell r="CF140" t="str">
            <v>¦</v>
          </cell>
          <cell r="CG140">
            <v>119</v>
          </cell>
          <cell r="CH140" t="str">
            <v>…………………………………</v>
          </cell>
          <cell r="CI140" t="str">
            <v>¦</v>
          </cell>
          <cell r="CK140">
            <v>5325</v>
          </cell>
          <cell r="CL140">
            <v>0</v>
          </cell>
          <cell r="CM140">
            <v>15840000</v>
          </cell>
          <cell r="CN140">
            <v>0</v>
          </cell>
          <cell r="CP140">
            <v>0</v>
          </cell>
          <cell r="CQ140">
            <v>0</v>
          </cell>
          <cell r="CR140">
            <v>39448</v>
          </cell>
          <cell r="CS140">
            <v>40178.5</v>
          </cell>
          <cell r="CT140">
            <v>12</v>
          </cell>
        </row>
        <row r="141">
          <cell r="A141">
            <v>120</v>
          </cell>
          <cell r="B141">
            <v>120</v>
          </cell>
          <cell r="C141" t="str">
            <v>BAJIMI</v>
          </cell>
          <cell r="D141" t="str">
            <v>1 - 25 JAN '09</v>
          </cell>
          <cell r="E141" t="str">
            <v>PEMBIBITAN 1 SIANG</v>
          </cell>
          <cell r="F141" t="str">
            <v>TENAGA LAPANGAN</v>
          </cell>
          <cell r="G141" t="str">
            <v>PASIVE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00</v>
          </cell>
          <cell r="AM141">
            <v>0</v>
          </cell>
          <cell r="AN141">
            <v>39448</v>
          </cell>
          <cell r="AP141" t="str">
            <v>¦</v>
          </cell>
          <cell r="AQ141">
            <v>120</v>
          </cell>
          <cell r="AR141" t="str">
            <v>¦</v>
          </cell>
          <cell r="AS141" t="str">
            <v>BAJIMI</v>
          </cell>
          <cell r="AT141" t="str">
            <v>¦</v>
          </cell>
          <cell r="AU141" t="str">
            <v>1 - 25 JAN '09</v>
          </cell>
          <cell r="AV141" t="str">
            <v>¦</v>
          </cell>
          <cell r="AW141" t="str">
            <v>TENAGA LAPANGAN</v>
          </cell>
          <cell r="AX141" t="str">
            <v>¦</v>
          </cell>
          <cell r="AY141" t="str">
            <v>L</v>
          </cell>
          <cell r="AZ141" t="str">
            <v>¦</v>
          </cell>
          <cell r="BA141" t="str">
            <v>TK/0</v>
          </cell>
          <cell r="BB141" t="str">
            <v>¦</v>
          </cell>
          <cell r="BC141">
            <v>0</v>
          </cell>
          <cell r="BD141" t="str">
            <v>¦</v>
          </cell>
          <cell r="BE141">
            <v>34400</v>
          </cell>
          <cell r="BF141" t="str">
            <v>¦</v>
          </cell>
          <cell r="BG141">
            <v>0</v>
          </cell>
          <cell r="BH141" t="str">
            <v>¦</v>
          </cell>
          <cell r="BI141">
            <v>10000</v>
          </cell>
          <cell r="BJ141" t="str">
            <v>¦</v>
          </cell>
          <cell r="BK141">
            <v>0</v>
          </cell>
          <cell r="BL141" t="str">
            <v>¦</v>
          </cell>
          <cell r="BM141">
            <v>0</v>
          </cell>
          <cell r="BN141" t="str">
            <v>¦</v>
          </cell>
          <cell r="BO141">
            <v>0</v>
          </cell>
          <cell r="BP141" t="str">
            <v>¦</v>
          </cell>
          <cell r="BQ141">
            <v>10000</v>
          </cell>
          <cell r="BR141" t="str">
            <v>¦</v>
          </cell>
          <cell r="BS141">
            <v>0</v>
          </cell>
          <cell r="BT141" t="str">
            <v>¦</v>
          </cell>
          <cell r="BU141">
            <v>0</v>
          </cell>
          <cell r="BV141" t="str">
            <v>¦</v>
          </cell>
          <cell r="BW141">
            <v>0</v>
          </cell>
          <cell r="BX141" t="str">
            <v>¦</v>
          </cell>
          <cell r="BY141">
            <v>0</v>
          </cell>
          <cell r="BZ141" t="str">
            <v>¦</v>
          </cell>
          <cell r="CA141">
            <v>0</v>
          </cell>
          <cell r="CB141" t="str">
            <v>¦</v>
          </cell>
          <cell r="CC141">
            <v>0</v>
          </cell>
          <cell r="CD141" t="str">
            <v>¦</v>
          </cell>
          <cell r="CE141">
            <v>10000</v>
          </cell>
          <cell r="CF141" t="str">
            <v>¦</v>
          </cell>
          <cell r="CG141">
            <v>120</v>
          </cell>
          <cell r="CH141" t="str">
            <v>…………………………………</v>
          </cell>
          <cell r="CI141" t="str">
            <v>¦</v>
          </cell>
          <cell r="CK141">
            <v>500</v>
          </cell>
          <cell r="CL141">
            <v>0</v>
          </cell>
          <cell r="CM141">
            <v>15840000</v>
          </cell>
          <cell r="CN141">
            <v>0</v>
          </cell>
          <cell r="CP141">
            <v>0</v>
          </cell>
          <cell r="CQ141">
            <v>0</v>
          </cell>
          <cell r="CR141">
            <v>39448</v>
          </cell>
          <cell r="CS141">
            <v>40178.5</v>
          </cell>
          <cell r="CT141">
            <v>12</v>
          </cell>
        </row>
        <row r="142">
          <cell r="A142">
            <v>121</v>
          </cell>
          <cell r="B142">
            <v>121</v>
          </cell>
          <cell r="C142" t="str">
            <v>INING</v>
          </cell>
          <cell r="D142" t="str">
            <v>1 - 25 JAN '09</v>
          </cell>
          <cell r="E142" t="str">
            <v>PEMBIBITAN 1 SIANG</v>
          </cell>
          <cell r="F142" t="str">
            <v>TENAGA LAPANGAN</v>
          </cell>
          <cell r="G142" t="str">
            <v>PASIVE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S142">
            <v>1</v>
          </cell>
          <cell r="T142">
            <v>1</v>
          </cell>
          <cell r="U142">
            <v>1</v>
          </cell>
          <cell r="V142">
            <v>1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00</v>
          </cell>
          <cell r="AM142">
            <v>0</v>
          </cell>
          <cell r="AN142">
            <v>39448</v>
          </cell>
          <cell r="AP142" t="str">
            <v>¦</v>
          </cell>
          <cell r="AQ142">
            <v>121</v>
          </cell>
          <cell r="AR142" t="str">
            <v>¦</v>
          </cell>
          <cell r="AS142" t="str">
            <v>INING</v>
          </cell>
          <cell r="AT142" t="str">
            <v>¦</v>
          </cell>
          <cell r="AU142" t="str">
            <v>1 - 25 JAN '09</v>
          </cell>
          <cell r="AV142" t="str">
            <v>¦</v>
          </cell>
          <cell r="AW142" t="str">
            <v>TENAGA LAPANGAN</v>
          </cell>
          <cell r="AX142" t="str">
            <v>¦</v>
          </cell>
          <cell r="AY142" t="str">
            <v>L</v>
          </cell>
          <cell r="AZ142" t="str">
            <v>¦</v>
          </cell>
          <cell r="BA142" t="str">
            <v>TK/0</v>
          </cell>
          <cell r="BB142" t="str">
            <v>¦</v>
          </cell>
          <cell r="BC142">
            <v>0</v>
          </cell>
          <cell r="BD142" t="str">
            <v>¦</v>
          </cell>
          <cell r="BE142">
            <v>34400</v>
          </cell>
          <cell r="BF142" t="str">
            <v>¦</v>
          </cell>
          <cell r="BG142">
            <v>0</v>
          </cell>
          <cell r="BH142" t="str">
            <v>¦</v>
          </cell>
          <cell r="BI142">
            <v>81000</v>
          </cell>
          <cell r="BJ142" t="str">
            <v>¦</v>
          </cell>
          <cell r="BK142">
            <v>0</v>
          </cell>
          <cell r="BL142" t="str">
            <v>¦</v>
          </cell>
          <cell r="BM142">
            <v>0</v>
          </cell>
          <cell r="BN142" t="str">
            <v>¦</v>
          </cell>
          <cell r="BO142">
            <v>0</v>
          </cell>
          <cell r="BP142" t="str">
            <v>¦</v>
          </cell>
          <cell r="BQ142">
            <v>81000</v>
          </cell>
          <cell r="BR142" t="str">
            <v>¦</v>
          </cell>
          <cell r="BS142">
            <v>0</v>
          </cell>
          <cell r="BT142" t="str">
            <v>¦</v>
          </cell>
          <cell r="BU142">
            <v>0</v>
          </cell>
          <cell r="BV142" t="str">
            <v>¦</v>
          </cell>
          <cell r="BW142">
            <v>0</v>
          </cell>
          <cell r="BX142" t="str">
            <v>¦</v>
          </cell>
          <cell r="BY142">
            <v>0</v>
          </cell>
          <cell r="BZ142" t="str">
            <v>¦</v>
          </cell>
          <cell r="CA142">
            <v>0</v>
          </cell>
          <cell r="CB142" t="str">
            <v>¦</v>
          </cell>
          <cell r="CC142">
            <v>0</v>
          </cell>
          <cell r="CD142" t="str">
            <v>¦</v>
          </cell>
          <cell r="CE142">
            <v>81000</v>
          </cell>
          <cell r="CF142" t="str">
            <v>¦</v>
          </cell>
          <cell r="CG142">
            <v>121</v>
          </cell>
          <cell r="CH142" t="str">
            <v>…………………………………</v>
          </cell>
          <cell r="CI142" t="str">
            <v>¦</v>
          </cell>
          <cell r="CK142">
            <v>4050</v>
          </cell>
          <cell r="CL142">
            <v>0</v>
          </cell>
          <cell r="CM142">
            <v>15840000</v>
          </cell>
          <cell r="CN142">
            <v>0</v>
          </cell>
          <cell r="CP142">
            <v>0</v>
          </cell>
          <cell r="CQ142">
            <v>0</v>
          </cell>
          <cell r="CR142">
            <v>39448</v>
          </cell>
          <cell r="CS142">
            <v>40178.5</v>
          </cell>
          <cell r="CT142">
            <v>12</v>
          </cell>
        </row>
        <row r="143">
          <cell r="A143">
            <v>122</v>
          </cell>
          <cell r="B143">
            <v>122</v>
          </cell>
          <cell r="C143" t="str">
            <v>JAMAL T</v>
          </cell>
          <cell r="D143" t="str">
            <v>1 - 25 JAN '09</v>
          </cell>
          <cell r="E143" t="str">
            <v>PEMBIBITAN 1 SIANG</v>
          </cell>
          <cell r="F143" t="str">
            <v>TENAGA LAPANGAN</v>
          </cell>
          <cell r="G143" t="str">
            <v>PASIVE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G143">
            <v>1</v>
          </cell>
          <cell r="AH143">
            <v>1</v>
          </cell>
          <cell r="AI143">
            <v>1</v>
          </cell>
          <cell r="AJ143">
            <v>1</v>
          </cell>
          <cell r="AK143">
            <v>1</v>
          </cell>
          <cell r="AL143">
            <v>100</v>
          </cell>
          <cell r="AM143">
            <v>0</v>
          </cell>
          <cell r="AN143">
            <v>39448</v>
          </cell>
          <cell r="AP143" t="str">
            <v>¦</v>
          </cell>
          <cell r="AQ143">
            <v>122</v>
          </cell>
          <cell r="AR143" t="str">
            <v>¦</v>
          </cell>
          <cell r="AS143" t="str">
            <v>JAMAL T</v>
          </cell>
          <cell r="AT143" t="str">
            <v>¦</v>
          </cell>
          <cell r="AU143" t="str">
            <v>1 - 25 JAN '09</v>
          </cell>
          <cell r="AV143" t="str">
            <v>¦</v>
          </cell>
          <cell r="AW143" t="str">
            <v>TENAGA LAPANGAN</v>
          </cell>
          <cell r="AX143" t="str">
            <v>¦</v>
          </cell>
          <cell r="AY143" t="str">
            <v>L</v>
          </cell>
          <cell r="AZ143" t="str">
            <v>¦</v>
          </cell>
          <cell r="BA143" t="str">
            <v>TK/0</v>
          </cell>
          <cell r="BB143" t="str">
            <v>¦</v>
          </cell>
          <cell r="BC143">
            <v>0</v>
          </cell>
          <cell r="BD143" t="str">
            <v>¦</v>
          </cell>
          <cell r="BE143">
            <v>34400</v>
          </cell>
          <cell r="BF143" t="str">
            <v>¦</v>
          </cell>
          <cell r="BG143">
            <v>0</v>
          </cell>
          <cell r="BH143" t="str">
            <v>¦</v>
          </cell>
          <cell r="BI143">
            <v>1300050</v>
          </cell>
          <cell r="BJ143" t="str">
            <v>¦</v>
          </cell>
          <cell r="BK143">
            <v>0</v>
          </cell>
          <cell r="BL143" t="str">
            <v>¦</v>
          </cell>
          <cell r="BM143">
            <v>0</v>
          </cell>
          <cell r="BN143" t="str">
            <v>¦</v>
          </cell>
          <cell r="BO143">
            <v>0</v>
          </cell>
          <cell r="BP143" t="str">
            <v>¦</v>
          </cell>
          <cell r="BQ143">
            <v>1300050</v>
          </cell>
          <cell r="BR143" t="str">
            <v>¦</v>
          </cell>
          <cell r="BS143">
            <v>0</v>
          </cell>
          <cell r="BT143" t="str">
            <v>¦</v>
          </cell>
          <cell r="BU143">
            <v>0</v>
          </cell>
          <cell r="BV143" t="str">
            <v>¦</v>
          </cell>
          <cell r="BW143">
            <v>0</v>
          </cell>
          <cell r="BX143" t="str">
            <v>¦</v>
          </cell>
          <cell r="BY143">
            <v>0</v>
          </cell>
          <cell r="BZ143" t="str">
            <v>¦</v>
          </cell>
          <cell r="CA143">
            <v>0</v>
          </cell>
          <cell r="CB143" t="str">
            <v>¦</v>
          </cell>
          <cell r="CC143">
            <v>0</v>
          </cell>
          <cell r="CD143" t="str">
            <v>¦</v>
          </cell>
          <cell r="CE143">
            <v>1300050</v>
          </cell>
          <cell r="CF143" t="str">
            <v>¦</v>
          </cell>
          <cell r="CG143">
            <v>122</v>
          </cell>
          <cell r="CH143" t="str">
            <v>…………………………………</v>
          </cell>
          <cell r="CI143" t="str">
            <v>¦</v>
          </cell>
          <cell r="CK143">
            <v>65002.5</v>
          </cell>
          <cell r="CL143">
            <v>0</v>
          </cell>
          <cell r="CM143">
            <v>15840000</v>
          </cell>
          <cell r="CN143">
            <v>0</v>
          </cell>
          <cell r="CP143">
            <v>0</v>
          </cell>
          <cell r="CQ143">
            <v>0</v>
          </cell>
          <cell r="CR143">
            <v>39448</v>
          </cell>
          <cell r="CS143">
            <v>40178.5</v>
          </cell>
          <cell r="CT143">
            <v>12</v>
          </cell>
        </row>
        <row r="144">
          <cell r="A144">
            <v>123</v>
          </cell>
          <cell r="B144">
            <v>123</v>
          </cell>
          <cell r="C144" t="str">
            <v>JALAL</v>
          </cell>
          <cell r="D144" t="str">
            <v>1 - 25 JAN '09</v>
          </cell>
          <cell r="E144" t="str">
            <v>PEMBIBITAN 1 SIANG</v>
          </cell>
          <cell r="F144" t="str">
            <v>TENAGA LAPANGAN</v>
          </cell>
          <cell r="G144" t="str">
            <v>PASIVE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00</v>
          </cell>
          <cell r="AM144">
            <v>0</v>
          </cell>
          <cell r="AN144">
            <v>39448</v>
          </cell>
          <cell r="AP144" t="str">
            <v>¦</v>
          </cell>
          <cell r="AQ144">
            <v>123</v>
          </cell>
          <cell r="AR144" t="str">
            <v>¦</v>
          </cell>
          <cell r="AS144" t="str">
            <v>JALAL</v>
          </cell>
          <cell r="AT144" t="str">
            <v>¦</v>
          </cell>
          <cell r="AU144" t="str">
            <v>1 - 25 JAN '09</v>
          </cell>
          <cell r="AV144" t="str">
            <v>¦</v>
          </cell>
          <cell r="AW144" t="str">
            <v>TENAGA LAPANGAN</v>
          </cell>
          <cell r="AX144" t="str">
            <v>¦</v>
          </cell>
          <cell r="AY144" t="str">
            <v>L</v>
          </cell>
          <cell r="AZ144" t="str">
            <v>¦</v>
          </cell>
          <cell r="BA144" t="str">
            <v>TK/0</v>
          </cell>
          <cell r="BB144" t="str">
            <v>¦</v>
          </cell>
          <cell r="BC144">
            <v>0</v>
          </cell>
          <cell r="BD144" t="str">
            <v>¦</v>
          </cell>
          <cell r="BE144">
            <v>34400</v>
          </cell>
          <cell r="BF144" t="str">
            <v>¦</v>
          </cell>
          <cell r="BG144">
            <v>0</v>
          </cell>
          <cell r="BH144" t="str">
            <v>¦</v>
          </cell>
          <cell r="BI144">
            <v>1331400</v>
          </cell>
          <cell r="BJ144" t="str">
            <v>¦</v>
          </cell>
          <cell r="BK144">
            <v>0</v>
          </cell>
          <cell r="BL144" t="str">
            <v>¦</v>
          </cell>
          <cell r="BM144">
            <v>0</v>
          </cell>
          <cell r="BN144" t="str">
            <v>¦</v>
          </cell>
          <cell r="BO144">
            <v>0</v>
          </cell>
          <cell r="BP144" t="str">
            <v>¦</v>
          </cell>
          <cell r="BQ144">
            <v>1331400</v>
          </cell>
          <cell r="BR144" t="str">
            <v>¦</v>
          </cell>
          <cell r="BS144">
            <v>0</v>
          </cell>
          <cell r="BT144" t="str">
            <v>¦</v>
          </cell>
          <cell r="BU144">
            <v>0</v>
          </cell>
          <cell r="BV144" t="str">
            <v>¦</v>
          </cell>
          <cell r="BW144">
            <v>0</v>
          </cell>
          <cell r="BX144" t="str">
            <v>¦</v>
          </cell>
          <cell r="BY144">
            <v>0</v>
          </cell>
          <cell r="BZ144" t="str">
            <v>¦</v>
          </cell>
          <cell r="CA144">
            <v>0</v>
          </cell>
          <cell r="CB144" t="str">
            <v>¦</v>
          </cell>
          <cell r="CC144">
            <v>0</v>
          </cell>
          <cell r="CD144" t="str">
            <v>¦</v>
          </cell>
          <cell r="CE144">
            <v>1331400</v>
          </cell>
          <cell r="CF144" t="str">
            <v>¦</v>
          </cell>
          <cell r="CG144">
            <v>123</v>
          </cell>
          <cell r="CH144" t="str">
            <v>…………………………………</v>
          </cell>
          <cell r="CI144" t="str">
            <v>¦</v>
          </cell>
          <cell r="CK144">
            <v>66570</v>
          </cell>
          <cell r="CL144">
            <v>0</v>
          </cell>
          <cell r="CM144">
            <v>15840000</v>
          </cell>
          <cell r="CN144">
            <v>0</v>
          </cell>
          <cell r="CP144">
            <v>0</v>
          </cell>
          <cell r="CQ144">
            <v>0</v>
          </cell>
          <cell r="CR144">
            <v>39448</v>
          </cell>
          <cell r="CS144">
            <v>40178.5</v>
          </cell>
          <cell r="CT144">
            <v>12</v>
          </cell>
        </row>
        <row r="145">
          <cell r="A145">
            <v>124</v>
          </cell>
          <cell r="B145">
            <v>124</v>
          </cell>
          <cell r="C145" t="str">
            <v>WANY</v>
          </cell>
          <cell r="D145" t="str">
            <v>1 - 25 JAN '09</v>
          </cell>
          <cell r="E145" t="str">
            <v>PEMBIBITAN 1 SIANG</v>
          </cell>
          <cell r="F145" t="str">
            <v>TENAGA LAPANGAN</v>
          </cell>
          <cell r="G145" t="str">
            <v>PASIVE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S145">
            <v>1</v>
          </cell>
          <cell r="T145">
            <v>1</v>
          </cell>
          <cell r="U145">
            <v>1</v>
          </cell>
          <cell r="V145">
            <v>1</v>
          </cell>
          <cell r="W145">
            <v>1</v>
          </cell>
          <cell r="X145">
            <v>1</v>
          </cell>
          <cell r="Y145">
            <v>1</v>
          </cell>
          <cell r="Z145">
            <v>1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00</v>
          </cell>
          <cell r="AM145">
            <v>0</v>
          </cell>
          <cell r="AN145">
            <v>39448</v>
          </cell>
          <cell r="AP145" t="str">
            <v>¦</v>
          </cell>
          <cell r="AQ145">
            <v>124</v>
          </cell>
          <cell r="AR145" t="str">
            <v>¦</v>
          </cell>
          <cell r="AS145" t="str">
            <v>WANY</v>
          </cell>
          <cell r="AT145" t="str">
            <v>¦</v>
          </cell>
          <cell r="AU145" t="str">
            <v>1 - 25 JAN '09</v>
          </cell>
          <cell r="AV145" t="str">
            <v>¦</v>
          </cell>
          <cell r="AW145" t="str">
            <v>TENAGA LAPANGAN</v>
          </cell>
          <cell r="AX145" t="str">
            <v>¦</v>
          </cell>
          <cell r="AY145" t="str">
            <v>L</v>
          </cell>
          <cell r="AZ145" t="str">
            <v>¦</v>
          </cell>
          <cell r="BA145" t="str">
            <v>TK/0</v>
          </cell>
          <cell r="BB145" t="str">
            <v>¦</v>
          </cell>
          <cell r="BC145">
            <v>0</v>
          </cell>
          <cell r="BD145" t="str">
            <v>¦</v>
          </cell>
          <cell r="BE145">
            <v>34400</v>
          </cell>
          <cell r="BF145" t="str">
            <v>¦</v>
          </cell>
          <cell r="BG145">
            <v>0</v>
          </cell>
          <cell r="BH145" t="str">
            <v>¦</v>
          </cell>
          <cell r="BI145">
            <v>427950</v>
          </cell>
          <cell r="BJ145" t="str">
            <v>¦</v>
          </cell>
          <cell r="BK145">
            <v>0</v>
          </cell>
          <cell r="BL145" t="str">
            <v>¦</v>
          </cell>
          <cell r="BM145">
            <v>0</v>
          </cell>
          <cell r="BN145" t="str">
            <v>¦</v>
          </cell>
          <cell r="BO145">
            <v>0</v>
          </cell>
          <cell r="BP145" t="str">
            <v>¦</v>
          </cell>
          <cell r="BQ145">
            <v>427950</v>
          </cell>
          <cell r="BR145" t="str">
            <v>¦</v>
          </cell>
          <cell r="BS145">
            <v>0</v>
          </cell>
          <cell r="BT145" t="str">
            <v>¦</v>
          </cell>
          <cell r="BU145">
            <v>0</v>
          </cell>
          <cell r="BV145" t="str">
            <v>¦</v>
          </cell>
          <cell r="BW145">
            <v>0</v>
          </cell>
          <cell r="BX145" t="str">
            <v>¦</v>
          </cell>
          <cell r="BY145">
            <v>0</v>
          </cell>
          <cell r="BZ145" t="str">
            <v>¦</v>
          </cell>
          <cell r="CA145">
            <v>0</v>
          </cell>
          <cell r="CB145" t="str">
            <v>¦</v>
          </cell>
          <cell r="CC145">
            <v>0</v>
          </cell>
          <cell r="CD145" t="str">
            <v>¦</v>
          </cell>
          <cell r="CE145">
            <v>427950</v>
          </cell>
          <cell r="CF145" t="str">
            <v>¦</v>
          </cell>
          <cell r="CG145">
            <v>124</v>
          </cell>
          <cell r="CH145" t="str">
            <v>…………………………………</v>
          </cell>
          <cell r="CI145" t="str">
            <v>¦</v>
          </cell>
          <cell r="CK145">
            <v>21397.5</v>
          </cell>
          <cell r="CL145">
            <v>0</v>
          </cell>
          <cell r="CM145">
            <v>15840000</v>
          </cell>
          <cell r="CN145">
            <v>0</v>
          </cell>
          <cell r="CP145">
            <v>0</v>
          </cell>
          <cell r="CQ145">
            <v>0</v>
          </cell>
          <cell r="CR145">
            <v>39448</v>
          </cell>
          <cell r="CS145">
            <v>40178.5</v>
          </cell>
          <cell r="CT145">
            <v>12</v>
          </cell>
        </row>
        <row r="146">
          <cell r="A146">
            <v>125</v>
          </cell>
          <cell r="B146">
            <v>125</v>
          </cell>
          <cell r="C146" t="str">
            <v>ANDI</v>
          </cell>
          <cell r="D146" t="str">
            <v>1 - 25 JAN '09</v>
          </cell>
          <cell r="E146" t="str">
            <v>PEMBIBITAN 1 SIANG</v>
          </cell>
          <cell r="F146" t="str">
            <v>TENAGA LAPANGAN</v>
          </cell>
          <cell r="G146" t="str">
            <v>PASIVE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S146">
            <v>1</v>
          </cell>
          <cell r="T146">
            <v>1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00</v>
          </cell>
          <cell r="AM146">
            <v>0</v>
          </cell>
          <cell r="AN146">
            <v>39448</v>
          </cell>
          <cell r="AP146" t="str">
            <v>¦</v>
          </cell>
          <cell r="AQ146">
            <v>125</v>
          </cell>
          <cell r="AR146" t="str">
            <v>¦</v>
          </cell>
          <cell r="AS146" t="str">
            <v>ANDI</v>
          </cell>
          <cell r="AT146" t="str">
            <v>¦</v>
          </cell>
          <cell r="AU146" t="str">
            <v>1 - 25 JAN '09</v>
          </cell>
          <cell r="AV146" t="str">
            <v>¦</v>
          </cell>
          <cell r="AW146" t="str">
            <v>TENAGA LAPANGAN</v>
          </cell>
          <cell r="AX146" t="str">
            <v>¦</v>
          </cell>
          <cell r="AY146" t="str">
            <v>L</v>
          </cell>
          <cell r="AZ146" t="str">
            <v>¦</v>
          </cell>
          <cell r="BA146" t="str">
            <v>TK/0</v>
          </cell>
          <cell r="BB146" t="str">
            <v>¦</v>
          </cell>
          <cell r="BC146">
            <v>0</v>
          </cell>
          <cell r="BD146" t="str">
            <v>¦</v>
          </cell>
          <cell r="BE146">
            <v>34400</v>
          </cell>
          <cell r="BF146" t="str">
            <v>¦</v>
          </cell>
          <cell r="BG146">
            <v>0</v>
          </cell>
          <cell r="BH146" t="str">
            <v>¦</v>
          </cell>
          <cell r="BI146">
            <v>427350</v>
          </cell>
          <cell r="BJ146" t="str">
            <v>¦</v>
          </cell>
          <cell r="BK146">
            <v>0</v>
          </cell>
          <cell r="BL146" t="str">
            <v>¦</v>
          </cell>
          <cell r="BM146">
            <v>0</v>
          </cell>
          <cell r="BN146" t="str">
            <v>¦</v>
          </cell>
          <cell r="BO146">
            <v>0</v>
          </cell>
          <cell r="BP146" t="str">
            <v>¦</v>
          </cell>
          <cell r="BQ146">
            <v>427350</v>
          </cell>
          <cell r="BR146" t="str">
            <v>¦</v>
          </cell>
          <cell r="BS146">
            <v>0</v>
          </cell>
          <cell r="BT146" t="str">
            <v>¦</v>
          </cell>
          <cell r="BU146">
            <v>0</v>
          </cell>
          <cell r="BV146" t="str">
            <v>¦</v>
          </cell>
          <cell r="BW146">
            <v>0</v>
          </cell>
          <cell r="BX146" t="str">
            <v>¦</v>
          </cell>
          <cell r="BY146">
            <v>0</v>
          </cell>
          <cell r="BZ146" t="str">
            <v>¦</v>
          </cell>
          <cell r="CA146">
            <v>0</v>
          </cell>
          <cell r="CB146" t="str">
            <v>¦</v>
          </cell>
          <cell r="CC146">
            <v>0</v>
          </cell>
          <cell r="CD146" t="str">
            <v>¦</v>
          </cell>
          <cell r="CE146">
            <v>427350</v>
          </cell>
          <cell r="CF146" t="str">
            <v>¦</v>
          </cell>
          <cell r="CG146">
            <v>125</v>
          </cell>
          <cell r="CH146" t="str">
            <v>…………………………………</v>
          </cell>
          <cell r="CI146" t="str">
            <v>¦</v>
          </cell>
          <cell r="CK146">
            <v>21367.5</v>
          </cell>
          <cell r="CL146">
            <v>0</v>
          </cell>
          <cell r="CM146">
            <v>15840000</v>
          </cell>
          <cell r="CN146">
            <v>0</v>
          </cell>
          <cell r="CP146">
            <v>0</v>
          </cell>
          <cell r="CQ146">
            <v>0</v>
          </cell>
          <cell r="CR146">
            <v>39448</v>
          </cell>
          <cell r="CS146">
            <v>40178.5</v>
          </cell>
          <cell r="CT146">
            <v>12</v>
          </cell>
        </row>
        <row r="147">
          <cell r="A147">
            <v>126</v>
          </cell>
          <cell r="B147">
            <v>126</v>
          </cell>
          <cell r="C147" t="str">
            <v>ARFA</v>
          </cell>
          <cell r="D147" t="str">
            <v>1 - 25 JAN '09</v>
          </cell>
          <cell r="E147" t="str">
            <v>PEMBIBITAN 1 SIANG</v>
          </cell>
          <cell r="F147" t="str">
            <v>TENAGA LAPANGAN</v>
          </cell>
          <cell r="G147" t="str">
            <v>PASIVE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00</v>
          </cell>
          <cell r="AM147">
            <v>0</v>
          </cell>
          <cell r="AN147">
            <v>39448</v>
          </cell>
          <cell r="AP147" t="str">
            <v>¦</v>
          </cell>
          <cell r="AQ147">
            <v>126</v>
          </cell>
          <cell r="AR147" t="str">
            <v>¦</v>
          </cell>
          <cell r="AS147" t="str">
            <v>ARFA</v>
          </cell>
          <cell r="AT147" t="str">
            <v>¦</v>
          </cell>
          <cell r="AU147" t="str">
            <v>1 - 25 JAN '09</v>
          </cell>
          <cell r="AV147" t="str">
            <v>¦</v>
          </cell>
          <cell r="AW147" t="str">
            <v>TENAGA LAPANGAN</v>
          </cell>
          <cell r="AX147" t="str">
            <v>¦</v>
          </cell>
          <cell r="AY147" t="str">
            <v>L</v>
          </cell>
          <cell r="AZ147" t="str">
            <v>¦</v>
          </cell>
          <cell r="BA147" t="str">
            <v>TK/0</v>
          </cell>
          <cell r="BB147" t="str">
            <v>¦</v>
          </cell>
          <cell r="BC147">
            <v>0</v>
          </cell>
          <cell r="BD147" t="str">
            <v>¦</v>
          </cell>
          <cell r="BE147">
            <v>34400</v>
          </cell>
          <cell r="BF147" t="str">
            <v>¦</v>
          </cell>
          <cell r="BG147">
            <v>0</v>
          </cell>
          <cell r="BH147" t="str">
            <v>¦</v>
          </cell>
          <cell r="BI147">
            <v>421800</v>
          </cell>
          <cell r="BJ147" t="str">
            <v>¦</v>
          </cell>
          <cell r="BK147">
            <v>0</v>
          </cell>
          <cell r="BL147" t="str">
            <v>¦</v>
          </cell>
          <cell r="BM147">
            <v>0</v>
          </cell>
          <cell r="BN147" t="str">
            <v>¦</v>
          </cell>
          <cell r="BO147">
            <v>0</v>
          </cell>
          <cell r="BP147" t="str">
            <v>¦</v>
          </cell>
          <cell r="BQ147">
            <v>421800</v>
          </cell>
          <cell r="BR147" t="str">
            <v>¦</v>
          </cell>
          <cell r="BS147">
            <v>0</v>
          </cell>
          <cell r="BT147" t="str">
            <v>¦</v>
          </cell>
          <cell r="BU147">
            <v>0</v>
          </cell>
          <cell r="BV147" t="str">
            <v>¦</v>
          </cell>
          <cell r="BW147">
            <v>0</v>
          </cell>
          <cell r="BX147" t="str">
            <v>¦</v>
          </cell>
          <cell r="BY147">
            <v>0</v>
          </cell>
          <cell r="BZ147" t="str">
            <v>¦</v>
          </cell>
          <cell r="CA147">
            <v>0</v>
          </cell>
          <cell r="CB147" t="str">
            <v>¦</v>
          </cell>
          <cell r="CC147">
            <v>0</v>
          </cell>
          <cell r="CD147" t="str">
            <v>¦</v>
          </cell>
          <cell r="CE147">
            <v>421800</v>
          </cell>
          <cell r="CF147" t="str">
            <v>¦</v>
          </cell>
          <cell r="CG147">
            <v>126</v>
          </cell>
          <cell r="CH147" t="str">
            <v>…………………………………</v>
          </cell>
          <cell r="CI147" t="str">
            <v>¦</v>
          </cell>
          <cell r="CK147">
            <v>21090</v>
          </cell>
          <cell r="CL147">
            <v>0</v>
          </cell>
          <cell r="CM147">
            <v>15840000</v>
          </cell>
          <cell r="CN147">
            <v>0</v>
          </cell>
          <cell r="CP147">
            <v>0</v>
          </cell>
          <cell r="CQ147">
            <v>0</v>
          </cell>
          <cell r="CR147">
            <v>39448</v>
          </cell>
          <cell r="CS147">
            <v>40178.5</v>
          </cell>
          <cell r="CT147">
            <v>12</v>
          </cell>
        </row>
        <row r="150">
          <cell r="AP15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0" t="str">
            <v/>
          </cell>
        </row>
        <row r="151">
          <cell r="AP151" t="str">
            <v>¦</v>
          </cell>
          <cell r="AR151" t="str">
            <v>¦</v>
          </cell>
          <cell r="AS151" t="str">
            <v>&lt;&lt;   J  U  M  L  A  H   &gt;&gt;</v>
          </cell>
          <cell r="AT151" t="str">
            <v>¦</v>
          </cell>
          <cell r="AV151" t="str">
            <v>¦</v>
          </cell>
          <cell r="AX151" t="str">
            <v>¦</v>
          </cell>
          <cell r="AY151">
            <v>126</v>
          </cell>
          <cell r="BB151" t="str">
            <v>¦</v>
          </cell>
          <cell r="BC151">
            <v>1160</v>
          </cell>
          <cell r="BD151" t="str">
            <v>¦</v>
          </cell>
          <cell r="BE151">
            <v>4334400</v>
          </cell>
          <cell r="BF151" t="str">
            <v>¦</v>
          </cell>
          <cell r="BG151">
            <v>39904000</v>
          </cell>
          <cell r="BH151" t="str">
            <v>¦</v>
          </cell>
          <cell r="BI151">
            <v>13633850</v>
          </cell>
          <cell r="BJ151" t="str">
            <v>¦</v>
          </cell>
          <cell r="BK151">
            <v>24855</v>
          </cell>
          <cell r="BL151" t="str">
            <v>¦</v>
          </cell>
          <cell r="BM151">
            <v>137256</v>
          </cell>
          <cell r="BN151" t="str">
            <v>¦</v>
          </cell>
          <cell r="BO151">
            <v>0</v>
          </cell>
          <cell r="BP151" t="str">
            <v>¦</v>
          </cell>
          <cell r="BQ151">
            <v>53699961</v>
          </cell>
          <cell r="BR151" t="str">
            <v>¦</v>
          </cell>
          <cell r="BS151">
            <v>0</v>
          </cell>
          <cell r="BT151" t="str">
            <v>¦</v>
          </cell>
          <cell r="BU151">
            <v>464056</v>
          </cell>
          <cell r="BV151" t="str">
            <v>¦</v>
          </cell>
          <cell r="BW151">
            <v>0</v>
          </cell>
          <cell r="BX151" t="str">
            <v>¦</v>
          </cell>
          <cell r="BY151">
            <v>0</v>
          </cell>
          <cell r="BZ151" t="str">
            <v>¦</v>
          </cell>
          <cell r="CA151">
            <v>0</v>
          </cell>
          <cell r="CB151" t="str">
            <v>¦</v>
          </cell>
          <cell r="CC151">
            <v>75000</v>
          </cell>
          <cell r="CD151" t="str">
            <v>¦</v>
          </cell>
          <cell r="CE151">
            <v>53160905</v>
          </cell>
          <cell r="CF151" t="str">
            <v>¦</v>
          </cell>
          <cell r="CI151" t="str">
            <v>¦</v>
          </cell>
        </row>
        <row r="152">
          <cell r="AP15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2" t="str">
            <v/>
          </cell>
        </row>
        <row r="153">
          <cell r="AP15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3" t="str">
            <v/>
          </cell>
        </row>
        <row r="155">
          <cell r="CC155">
            <v>39845</v>
          </cell>
        </row>
        <row r="156">
          <cell r="AS156" t="str">
            <v>DISETUJUI,</v>
          </cell>
          <cell r="AY156" t="str">
            <v>DIKETAHUI,</v>
          </cell>
          <cell r="BM156" t="str">
            <v>DIPERIKSA OLEH,</v>
          </cell>
          <cell r="CC156" t="str">
            <v>PT. TIRTA MADU SAWIT JAYA - KBN</v>
          </cell>
        </row>
        <row r="161">
          <cell r="AS161" t="str">
            <v>K. GINTING</v>
          </cell>
          <cell r="AY161" t="str">
            <v>SETYO TRILAKSONO</v>
          </cell>
          <cell r="BM161" t="str">
            <v>GINTORO</v>
          </cell>
          <cell r="CC161" t="str">
            <v>AHMAD AL MUKHLIS</v>
          </cell>
        </row>
        <row r="162">
          <cell r="AS162" t="str">
            <v>DEPUTY GM</v>
          </cell>
          <cell r="AY162" t="str">
            <v>MANAGER UMUM</v>
          </cell>
          <cell r="BM162" t="str">
            <v>K T U</v>
          </cell>
          <cell r="CC162" t="str">
            <v>KERANI</v>
          </cell>
        </row>
        <row r="173">
          <cell r="AR173">
            <v>0</v>
          </cell>
        </row>
        <row r="174">
          <cell r="AR174">
            <v>0</v>
          </cell>
        </row>
        <row r="188">
          <cell r="BH188" t="str">
            <v>&lt;&lt;  REKAP GAJI KARYAWAN BULANAN  &gt;&gt;</v>
          </cell>
        </row>
        <row r="189">
          <cell r="BH189" t="str">
            <v>- - - - - - - - - - - - - - - - - - - - - - - - - - - - - - - - - - -</v>
          </cell>
        </row>
        <row r="190">
          <cell r="BH190" t="str">
            <v>PERIODE : JANUARY 2009</v>
          </cell>
          <cell r="CE190" t="str">
            <v>TGL CETAK</v>
          </cell>
          <cell r="CF190" t="str">
            <v>:</v>
          </cell>
          <cell r="CH190">
            <v>39943</v>
          </cell>
        </row>
        <row r="191">
          <cell r="CE191" t="str">
            <v>JAM CETAK</v>
          </cell>
          <cell r="CF191" t="str">
            <v>:</v>
          </cell>
          <cell r="CH191">
            <v>39943.962904513886</v>
          </cell>
        </row>
        <row r="192">
          <cell r="CE192" t="str">
            <v>HALAMAN</v>
          </cell>
          <cell r="CF192" t="str">
            <v>:</v>
          </cell>
          <cell r="CH192" t="str">
            <v>001</v>
          </cell>
        </row>
        <row r="193">
          <cell r="AP193" t="e">
            <v>#REF!</v>
          </cell>
        </row>
        <row r="194">
          <cell r="AP19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4" t="str">
            <v/>
          </cell>
        </row>
        <row r="195">
          <cell r="AP19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5" t="str">
            <v/>
          </cell>
        </row>
        <row r="196">
          <cell r="AP196" t="str">
            <v>¦</v>
          </cell>
          <cell r="AR196" t="str">
            <v>¦</v>
          </cell>
          <cell r="AZ196" t="str">
            <v>¦</v>
          </cell>
          <cell r="BC196" t="str">
            <v>P  E  N  G  H  A  S  I  L  A  N          K  O  T  O  R</v>
          </cell>
          <cell r="BP196" t="str">
            <v>¦</v>
          </cell>
          <cell r="BR196" t="str">
            <v>¦</v>
          </cell>
          <cell r="BS196" t="str">
            <v>P  O  T  O  N  G  A  N</v>
          </cell>
          <cell r="CD196" t="str">
            <v>¦</v>
          </cell>
          <cell r="CE196" t="str">
            <v>JUMLAH</v>
          </cell>
          <cell r="CF196" t="str">
            <v>¦</v>
          </cell>
          <cell r="CI196" t="str">
            <v>¦</v>
          </cell>
          <cell r="CJ196" t="str">
            <v/>
          </cell>
        </row>
        <row r="197">
          <cell r="AP197" t="str">
            <v>¦</v>
          </cell>
          <cell r="AR197" t="str">
            <v>¦</v>
          </cell>
          <cell r="AZ197" t="str">
            <v>¦</v>
          </cell>
          <cell r="BC197" t="str">
            <v xml:space="preserve">_ _ _ _ _ _ _ _ _ _ _ _ _ _ _ _ _ _ _ _ _ _ _ _ _ _ _ _ _ _ _ _ _ _ _ _ _ _ _ _ _ _ _ _ _ _ _ _ _ _ _ _ _ _ _ _ _ _ _ _ _ _ _ _ _ _ _ _ _ _ _ </v>
          </cell>
          <cell r="BP197" t="str">
            <v>¦</v>
          </cell>
          <cell r="BQ197" t="str">
            <v>JUMLAH</v>
          </cell>
          <cell r="BR197" t="str">
            <v>¦</v>
          </cell>
          <cell r="BS197" t="str">
            <v xml:space="preserve">_ _ _ _ _ _ _ _ _ _ _ _ _ _ _ _ _ _ _ _ _ _ _ _ _ _ _ _ _ _ _ _ _ _ _ _ _ _ _ _ _ _ _ _ _ _ _ _ _ _ _ _ _ _ _ _ _ _ _ _ _ </v>
          </cell>
          <cell r="CD197" t="str">
            <v>¦</v>
          </cell>
          <cell r="CE197" t="str">
            <v>PENGHASILAN</v>
          </cell>
          <cell r="CF197" t="str">
            <v>¦</v>
          </cell>
          <cell r="CI197" t="str">
            <v>¦</v>
          </cell>
          <cell r="CJ197" t="str">
            <v/>
          </cell>
        </row>
        <row r="198">
          <cell r="AP198" t="str">
            <v>¦</v>
          </cell>
          <cell r="AQ198" t="str">
            <v>No</v>
          </cell>
          <cell r="AR198" t="str">
            <v>¦</v>
          </cell>
          <cell r="AS198" t="str">
            <v>BAGIAN</v>
          </cell>
          <cell r="AZ198" t="str">
            <v>¦</v>
          </cell>
          <cell r="BA198" t="str">
            <v>JML</v>
          </cell>
          <cell r="BC198" t="str">
            <v xml:space="preserve">GAJI </v>
          </cell>
          <cell r="BD198" t="str">
            <v>¦</v>
          </cell>
          <cell r="BE198" t="str">
            <v>T U N J A N G A N</v>
          </cell>
          <cell r="BN198" t="str">
            <v>¦</v>
          </cell>
          <cell r="BP198" t="str">
            <v>¦</v>
          </cell>
          <cell r="BQ198" t="str">
            <v>PENGHASILAN</v>
          </cell>
          <cell r="BR198" t="str">
            <v>¦</v>
          </cell>
          <cell r="BT198" t="str">
            <v>¦</v>
          </cell>
          <cell r="BU198" t="str">
            <v>JHT+</v>
          </cell>
          <cell r="BV198" t="str">
            <v>¦</v>
          </cell>
          <cell r="BX198" t="str">
            <v>¦</v>
          </cell>
          <cell r="BY198" t="str">
            <v>KONSUMSI</v>
          </cell>
          <cell r="BZ198" t="str">
            <v>¦</v>
          </cell>
          <cell r="CA198" t="str">
            <v>PINJAMAN</v>
          </cell>
          <cell r="CB198" t="str">
            <v>¦</v>
          </cell>
          <cell r="CD198" t="str">
            <v>¦</v>
          </cell>
          <cell r="CE198" t="str">
            <v>BERSIH</v>
          </cell>
          <cell r="CF198" t="str">
            <v>¦</v>
          </cell>
          <cell r="CH198" t="str">
            <v>KETERANGAN</v>
          </cell>
          <cell r="CI198" t="str">
            <v>¦</v>
          </cell>
          <cell r="CJ198" t="str">
            <v/>
          </cell>
        </row>
        <row r="199">
          <cell r="AP199" t="str">
            <v>¦</v>
          </cell>
          <cell r="AR199" t="str">
            <v>¦</v>
          </cell>
          <cell r="AZ199" t="str">
            <v>¦</v>
          </cell>
          <cell r="BA199" t="str">
            <v>KARY</v>
          </cell>
          <cell r="BD199" t="str">
            <v>¦</v>
          </cell>
          <cell r="BE199" t="str">
            <v xml:space="preserve">_ _ _ _ _ _ _ _ _ _ _ _ _ _ _ _ _ _ _ _ _ _ _ _ _ _ _ _ _ _ _ _ _ _ _ _ _ _ _ _ _ _ _ _ _ _ _ _ _ _ _ _ _ _ _ _ _ _ _ _ _ </v>
          </cell>
          <cell r="BN199" t="str">
            <v>¦</v>
          </cell>
          <cell r="BO199" t="str">
            <v>LAIN2</v>
          </cell>
          <cell r="BP199" t="str">
            <v>¦</v>
          </cell>
          <cell r="BQ199" t="str">
            <v>KOTOR</v>
          </cell>
          <cell r="BR199" t="str">
            <v>¦</v>
          </cell>
          <cell r="BS199" t="str">
            <v>PPh. 21</v>
          </cell>
          <cell r="BT199" t="str">
            <v>¦</v>
          </cell>
          <cell r="BU199" t="str">
            <v>JKK+JKM</v>
          </cell>
          <cell r="BV199" t="str">
            <v>¦</v>
          </cell>
          <cell r="BW199" t="str">
            <v>ASKES</v>
          </cell>
          <cell r="BX199" t="str">
            <v>¦</v>
          </cell>
          <cell r="BY199" t="str">
            <v>/</v>
          </cell>
          <cell r="BZ199" t="str">
            <v>¦</v>
          </cell>
          <cell r="CA199" t="str">
            <v>TUNAI</v>
          </cell>
          <cell r="CB199" t="str">
            <v>¦</v>
          </cell>
          <cell r="CC199" t="str">
            <v>LAIN2</v>
          </cell>
          <cell r="CD199" t="str">
            <v>¦</v>
          </cell>
          <cell r="CE199" t="str">
            <v>------------</v>
          </cell>
          <cell r="CF199" t="str">
            <v>¦</v>
          </cell>
          <cell r="CI199" t="str">
            <v>¦</v>
          </cell>
          <cell r="CJ199" t="str">
            <v/>
          </cell>
        </row>
        <row r="200">
          <cell r="AP200" t="str">
            <v>¦</v>
          </cell>
          <cell r="AR200" t="str">
            <v>¦</v>
          </cell>
          <cell r="AZ200" t="str">
            <v>¦</v>
          </cell>
          <cell r="BC200" t="str">
            <v>POKOK</v>
          </cell>
          <cell r="BD200" t="str">
            <v>¦</v>
          </cell>
          <cell r="BE200" t="str">
            <v>JABATAN</v>
          </cell>
          <cell r="BF200" t="str">
            <v>¦</v>
          </cell>
          <cell r="BG200" t="str">
            <v>KHUSUS</v>
          </cell>
          <cell r="BH200" t="str">
            <v>¦</v>
          </cell>
          <cell r="BI200" t="str">
            <v>PENGOBATAN</v>
          </cell>
          <cell r="BJ200" t="str">
            <v>¦</v>
          </cell>
          <cell r="BK200" t="str">
            <v>JKK+JKM</v>
          </cell>
          <cell r="BL200" t="str">
            <v>¦</v>
          </cell>
          <cell r="BM200" t="str">
            <v>JKK+JKM</v>
          </cell>
          <cell r="BN200" t="str">
            <v>¦</v>
          </cell>
          <cell r="BP200" t="str">
            <v>¦</v>
          </cell>
          <cell r="BR200" t="str">
            <v>¦</v>
          </cell>
          <cell r="BT200" t="str">
            <v>¦</v>
          </cell>
          <cell r="BU200" t="str">
            <v>(2.84 %)</v>
          </cell>
          <cell r="BV200" t="str">
            <v>¦</v>
          </cell>
          <cell r="BX200" t="str">
            <v>¦</v>
          </cell>
          <cell r="BY200" t="str">
            <v>LOGISTIK</v>
          </cell>
          <cell r="BZ200" t="str">
            <v>¦</v>
          </cell>
          <cell r="CB200" t="str">
            <v>¦</v>
          </cell>
          <cell r="CD200" t="str">
            <v>¦</v>
          </cell>
          <cell r="CE200" t="str">
            <v>(  Rp.  )</v>
          </cell>
          <cell r="CF200" t="str">
            <v>¦</v>
          </cell>
          <cell r="CI200" t="str">
            <v>¦</v>
          </cell>
          <cell r="CJ200" t="str">
            <v/>
          </cell>
        </row>
        <row r="201">
          <cell r="AP2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1" t="str">
            <v/>
          </cell>
        </row>
        <row r="202">
          <cell r="AP202" t="str">
            <v>¦</v>
          </cell>
          <cell r="AQ202">
            <v>1</v>
          </cell>
          <cell r="AR202" t="str">
            <v>¦</v>
          </cell>
          <cell r="AS202">
            <v>0</v>
          </cell>
          <cell r="AZ202" t="str">
            <v>¦</v>
          </cell>
          <cell r="BA202" t="e">
            <v>#REF!</v>
          </cell>
          <cell r="BC202" t="e">
            <v>#REF!</v>
          </cell>
          <cell r="BD202" t="str">
            <v>¦</v>
          </cell>
          <cell r="BE202" t="e">
            <v>#REF!</v>
          </cell>
          <cell r="BF202" t="str">
            <v>¦</v>
          </cell>
          <cell r="BG202" t="e">
            <v>#REF!</v>
          </cell>
          <cell r="BH202" t="str">
            <v>¦</v>
          </cell>
          <cell r="BI202" t="e">
            <v>#REF!</v>
          </cell>
          <cell r="BJ202" t="str">
            <v>¦</v>
          </cell>
          <cell r="BK202" t="e">
            <v>#REF!</v>
          </cell>
          <cell r="BL202" t="str">
            <v>¦</v>
          </cell>
          <cell r="BM202" t="e">
            <v>#REF!</v>
          </cell>
          <cell r="BN202" t="str">
            <v>¦</v>
          </cell>
          <cell r="BO202">
            <v>0</v>
          </cell>
          <cell r="BP202" t="str">
            <v>¦</v>
          </cell>
          <cell r="BQ202" t="e">
            <v>#REF!</v>
          </cell>
          <cell r="BR202" t="str">
            <v>¦</v>
          </cell>
          <cell r="BS202" t="e">
            <v>#REF!</v>
          </cell>
          <cell r="BT202" t="str">
            <v>¦</v>
          </cell>
          <cell r="BU202" t="e">
            <v>#REF!</v>
          </cell>
          <cell r="BV202" t="str">
            <v>¦</v>
          </cell>
          <cell r="BW202" t="e">
            <v>#REF!</v>
          </cell>
          <cell r="BX202" t="str">
            <v>¦</v>
          </cell>
          <cell r="BY202" t="e">
            <v>#REF!</v>
          </cell>
          <cell r="BZ202" t="str">
            <v>¦</v>
          </cell>
          <cell r="CA202" t="e">
            <v>#REF!</v>
          </cell>
          <cell r="CB202" t="str">
            <v>¦</v>
          </cell>
          <cell r="CC202" t="e">
            <v>#REF!</v>
          </cell>
          <cell r="CD202" t="str">
            <v>¦</v>
          </cell>
          <cell r="CE202" t="e">
            <v>#REF!</v>
          </cell>
          <cell r="CF202" t="str">
            <v>¦</v>
          </cell>
          <cell r="CI202" t="str">
            <v>¦</v>
          </cell>
          <cell r="CJ202" t="str">
            <v/>
          </cell>
        </row>
        <row r="203">
          <cell r="AP2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3" t="str">
            <v/>
          </cell>
        </row>
        <row r="204">
          <cell r="AP204" t="str">
            <v>¦</v>
          </cell>
          <cell r="AQ204">
            <v>2</v>
          </cell>
          <cell r="AR204" t="str">
            <v>¦</v>
          </cell>
          <cell r="AS204" t="e">
            <v>#REF!</v>
          </cell>
          <cell r="AZ204" t="str">
            <v>¦</v>
          </cell>
          <cell r="BA204" t="e">
            <v>#REF!</v>
          </cell>
          <cell r="BC204" t="e">
            <v>#REF!</v>
          </cell>
          <cell r="BD204" t="str">
            <v>¦</v>
          </cell>
          <cell r="BE204" t="e">
            <v>#REF!</v>
          </cell>
          <cell r="BF204" t="str">
            <v>¦</v>
          </cell>
          <cell r="BG204" t="e">
            <v>#REF!</v>
          </cell>
          <cell r="BH204" t="str">
            <v>¦</v>
          </cell>
          <cell r="BI204" t="e">
            <v>#REF!</v>
          </cell>
          <cell r="BJ204" t="str">
            <v>¦</v>
          </cell>
          <cell r="BK204" t="e">
            <v>#REF!</v>
          </cell>
          <cell r="BL204" t="str">
            <v>¦</v>
          </cell>
          <cell r="BM204" t="e">
            <v>#REF!</v>
          </cell>
          <cell r="BN204" t="str">
            <v>¦</v>
          </cell>
          <cell r="BO204" t="e">
            <v>#REF!</v>
          </cell>
          <cell r="BP204" t="str">
            <v>¦</v>
          </cell>
          <cell r="BQ204" t="e">
            <v>#REF!</v>
          </cell>
          <cell r="BR204" t="str">
            <v>¦</v>
          </cell>
          <cell r="BS204" t="e">
            <v>#REF!</v>
          </cell>
          <cell r="BT204" t="str">
            <v>¦</v>
          </cell>
          <cell r="BU204" t="e">
            <v>#REF!</v>
          </cell>
          <cell r="BV204" t="str">
            <v>¦</v>
          </cell>
          <cell r="BW204" t="e">
            <v>#REF!</v>
          </cell>
          <cell r="BX204" t="str">
            <v>¦</v>
          </cell>
          <cell r="BY204" t="e">
            <v>#REF!</v>
          </cell>
          <cell r="BZ204" t="str">
            <v>¦</v>
          </cell>
          <cell r="CA204" t="e">
            <v>#REF!</v>
          </cell>
          <cell r="CB204" t="str">
            <v>¦</v>
          </cell>
          <cell r="CC204" t="e">
            <v>#REF!</v>
          </cell>
          <cell r="CD204" t="str">
            <v>¦</v>
          </cell>
          <cell r="CE204" t="e">
            <v>#REF!</v>
          </cell>
          <cell r="CF204" t="str">
            <v>¦</v>
          </cell>
          <cell r="CI204" t="str">
            <v>¦</v>
          </cell>
          <cell r="CJ204" t="str">
            <v/>
          </cell>
        </row>
        <row r="205">
          <cell r="AP20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5" t="str">
            <v/>
          </cell>
        </row>
        <row r="206">
          <cell r="AP206" t="str">
            <v>¦</v>
          </cell>
          <cell r="AQ206">
            <v>3</v>
          </cell>
          <cell r="AR206" t="str">
            <v>¦</v>
          </cell>
          <cell r="AS206" t="e">
            <v>#REF!</v>
          </cell>
          <cell r="AZ206" t="str">
            <v>¦</v>
          </cell>
          <cell r="BA206" t="e">
            <v>#REF!</v>
          </cell>
          <cell r="BC206" t="e">
            <v>#REF!</v>
          </cell>
          <cell r="BD206" t="str">
            <v>¦</v>
          </cell>
          <cell r="BE206" t="e">
            <v>#REF!</v>
          </cell>
          <cell r="BF206" t="str">
            <v>¦</v>
          </cell>
          <cell r="BG206" t="e">
            <v>#REF!</v>
          </cell>
          <cell r="BH206" t="str">
            <v>¦</v>
          </cell>
          <cell r="BI206" t="e">
            <v>#REF!</v>
          </cell>
          <cell r="BJ206" t="str">
            <v>¦</v>
          </cell>
          <cell r="BK206" t="e">
            <v>#REF!</v>
          </cell>
          <cell r="BL206" t="str">
            <v>¦</v>
          </cell>
          <cell r="BM206" t="e">
            <v>#REF!</v>
          </cell>
          <cell r="BN206" t="str">
            <v>¦</v>
          </cell>
          <cell r="BO206" t="e">
            <v>#REF!</v>
          </cell>
          <cell r="BP206" t="str">
            <v>¦</v>
          </cell>
          <cell r="BQ206" t="e">
            <v>#REF!</v>
          </cell>
          <cell r="BR206" t="str">
            <v>¦</v>
          </cell>
          <cell r="BS206" t="e">
            <v>#REF!</v>
          </cell>
          <cell r="BT206" t="str">
            <v>¦</v>
          </cell>
          <cell r="BU206" t="e">
            <v>#REF!</v>
          </cell>
          <cell r="BV206" t="str">
            <v>¦</v>
          </cell>
          <cell r="BW206" t="e">
            <v>#REF!</v>
          </cell>
          <cell r="BX206" t="str">
            <v>¦</v>
          </cell>
          <cell r="BY206" t="e">
            <v>#REF!</v>
          </cell>
          <cell r="BZ206" t="str">
            <v>¦</v>
          </cell>
          <cell r="CA206" t="e">
            <v>#REF!</v>
          </cell>
          <cell r="CB206" t="str">
            <v>¦</v>
          </cell>
          <cell r="CC206" t="e">
            <v>#REF!</v>
          </cell>
          <cell r="CD206" t="str">
            <v>¦</v>
          </cell>
          <cell r="CE206" t="e">
            <v>#REF!</v>
          </cell>
          <cell r="CF206" t="str">
            <v>¦</v>
          </cell>
          <cell r="CI206" t="str">
            <v>¦</v>
          </cell>
          <cell r="CJ206" t="str">
            <v/>
          </cell>
        </row>
        <row r="207">
          <cell r="AP20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7" t="str">
            <v/>
          </cell>
        </row>
        <row r="208">
          <cell r="AP208" t="str">
            <v>¦</v>
          </cell>
          <cell r="AQ208">
            <v>4</v>
          </cell>
          <cell r="AR208" t="str">
            <v>¦</v>
          </cell>
          <cell r="AS208" t="e">
            <v>#REF!</v>
          </cell>
          <cell r="AZ208" t="str">
            <v>¦</v>
          </cell>
          <cell r="BA208" t="e">
            <v>#REF!</v>
          </cell>
          <cell r="BC208" t="e">
            <v>#REF!</v>
          </cell>
          <cell r="BD208" t="str">
            <v>¦</v>
          </cell>
          <cell r="BE208" t="e">
            <v>#REF!</v>
          </cell>
          <cell r="BF208" t="str">
            <v>¦</v>
          </cell>
          <cell r="BG208" t="e">
            <v>#REF!</v>
          </cell>
          <cell r="BH208" t="str">
            <v>¦</v>
          </cell>
          <cell r="BI208" t="e">
            <v>#REF!</v>
          </cell>
          <cell r="BJ208" t="str">
            <v>¦</v>
          </cell>
          <cell r="BK208" t="e">
            <v>#REF!</v>
          </cell>
          <cell r="BL208" t="str">
            <v>¦</v>
          </cell>
          <cell r="BM208" t="e">
            <v>#REF!</v>
          </cell>
          <cell r="BN208" t="str">
            <v>¦</v>
          </cell>
          <cell r="BO208" t="e">
            <v>#REF!</v>
          </cell>
          <cell r="BP208" t="str">
            <v>¦</v>
          </cell>
          <cell r="BQ208" t="e">
            <v>#REF!</v>
          </cell>
          <cell r="BR208" t="str">
            <v>¦</v>
          </cell>
          <cell r="BS208" t="e">
            <v>#REF!</v>
          </cell>
          <cell r="BT208" t="str">
            <v>¦</v>
          </cell>
          <cell r="BU208" t="e">
            <v>#REF!</v>
          </cell>
          <cell r="BV208" t="str">
            <v>¦</v>
          </cell>
          <cell r="BW208" t="e">
            <v>#REF!</v>
          </cell>
          <cell r="BX208" t="str">
            <v>¦</v>
          </cell>
          <cell r="BY208" t="e">
            <v>#REF!</v>
          </cell>
          <cell r="BZ208" t="str">
            <v>¦</v>
          </cell>
          <cell r="CA208" t="e">
            <v>#REF!</v>
          </cell>
          <cell r="CB208" t="str">
            <v>¦</v>
          </cell>
          <cell r="CC208" t="e">
            <v>#REF!</v>
          </cell>
          <cell r="CD208" t="str">
            <v>¦</v>
          </cell>
          <cell r="CE208" t="e">
            <v>#REF!</v>
          </cell>
          <cell r="CF208" t="str">
            <v>¦</v>
          </cell>
          <cell r="CI208" t="str">
            <v>¦</v>
          </cell>
          <cell r="CJ208" t="str">
            <v/>
          </cell>
        </row>
        <row r="209">
          <cell r="AP20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9" t="str">
            <v/>
          </cell>
        </row>
        <row r="210">
          <cell r="AP21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10" t="str">
            <v/>
          </cell>
        </row>
        <row r="211">
          <cell r="AP211" t="str">
            <v>¦</v>
          </cell>
          <cell r="AR211" t="str">
            <v>¦</v>
          </cell>
          <cell r="AS211" t="str">
            <v>&lt;&lt;  JUMLAH SELURUHNYA  &gt;&gt;</v>
          </cell>
          <cell r="AZ211" t="str">
            <v>¦</v>
          </cell>
          <cell r="BA211" t="e">
            <v>#REF!</v>
          </cell>
          <cell r="BC211" t="e">
            <v>#REF!</v>
          </cell>
          <cell r="BD211" t="str">
            <v>¦</v>
          </cell>
          <cell r="BE211" t="e">
            <v>#REF!</v>
          </cell>
          <cell r="BF211" t="str">
            <v>¦</v>
          </cell>
          <cell r="BG211" t="e">
            <v>#REF!</v>
          </cell>
          <cell r="BH211" t="str">
            <v>¦</v>
          </cell>
          <cell r="BI211" t="e">
            <v>#REF!</v>
          </cell>
          <cell r="BJ211" t="str">
            <v>¦</v>
          </cell>
          <cell r="BK211" t="e">
            <v>#REF!</v>
          </cell>
          <cell r="BL211" t="str">
            <v>¦</v>
          </cell>
          <cell r="BM211" t="e">
            <v>#REF!</v>
          </cell>
          <cell r="BN211" t="str">
            <v>¦</v>
          </cell>
          <cell r="BO211" t="e">
            <v>#REF!</v>
          </cell>
          <cell r="BP211" t="str">
            <v>¦</v>
          </cell>
          <cell r="BQ211" t="e">
            <v>#REF!</v>
          </cell>
          <cell r="BR211" t="str">
            <v>¦</v>
          </cell>
          <cell r="BS211" t="e">
            <v>#REF!</v>
          </cell>
          <cell r="BT211" t="str">
            <v>¦</v>
          </cell>
          <cell r="BU211" t="e">
            <v>#REF!</v>
          </cell>
          <cell r="BV211" t="str">
            <v>¦</v>
          </cell>
          <cell r="BW211" t="e">
            <v>#REF!</v>
          </cell>
          <cell r="BX211" t="str">
            <v>¦</v>
          </cell>
          <cell r="BY211" t="e">
            <v>#REF!</v>
          </cell>
          <cell r="BZ211" t="str">
            <v>¦</v>
          </cell>
          <cell r="CA211" t="e">
            <v>#REF!</v>
          </cell>
          <cell r="CB211" t="str">
            <v>¦</v>
          </cell>
          <cell r="CC211" t="e">
            <v>#REF!</v>
          </cell>
          <cell r="CD211" t="str">
            <v>¦</v>
          </cell>
          <cell r="CE211" t="e">
            <v>#REF!</v>
          </cell>
          <cell r="CF211" t="str">
            <v>¦</v>
          </cell>
          <cell r="CI211" t="str">
            <v>¦</v>
          </cell>
          <cell r="CJ211" t="str">
            <v/>
          </cell>
        </row>
        <row r="212">
          <cell r="AP2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12" t="str">
            <v/>
          </cell>
        </row>
        <row r="213">
          <cell r="AP2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13" t="str">
            <v/>
          </cell>
        </row>
        <row r="216">
          <cell r="CC216">
            <v>39845</v>
          </cell>
        </row>
        <row r="217">
          <cell r="AS217" t="str">
            <v>DIKETAHUI OLEH :</v>
          </cell>
          <cell r="CC217" t="str">
            <v>PT. TIRTA MADU SAWIT JAYA - KBN</v>
          </cell>
        </row>
        <row r="221">
          <cell r="AS221" t="str">
            <v>K. GINTING</v>
          </cell>
          <cell r="CC221" t="str">
            <v>AHMAD AL MUKHLIS</v>
          </cell>
        </row>
        <row r="222">
          <cell r="AS222" t="str">
            <v>DEPUTY GM</v>
          </cell>
          <cell r="CC222" t="str">
            <v>KERANI</v>
          </cell>
        </row>
      </sheetData>
      <sheetData sheetId="10" refreshError="1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25</v>
          </cell>
          <cell r="CQ1">
            <v>95</v>
          </cell>
          <cell r="CR1">
            <v>96</v>
          </cell>
          <cell r="CS1">
            <v>25</v>
          </cell>
          <cell r="CT1">
            <v>98</v>
          </cell>
          <cell r="CU1">
            <v>99</v>
          </cell>
          <cell r="CV1">
            <v>25</v>
          </cell>
          <cell r="CW1">
            <v>101</v>
          </cell>
          <cell r="CX1">
            <v>18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  <cell r="HD1">
            <v>212</v>
          </cell>
          <cell r="HE1">
            <v>213</v>
          </cell>
          <cell r="HF1">
            <v>214</v>
          </cell>
          <cell r="HG1">
            <v>215</v>
          </cell>
          <cell r="HH1">
            <v>216</v>
          </cell>
          <cell r="HI1">
            <v>217</v>
          </cell>
          <cell r="HJ1">
            <v>218</v>
          </cell>
          <cell r="HK1">
            <v>219</v>
          </cell>
          <cell r="HL1">
            <v>220</v>
          </cell>
          <cell r="HM1">
            <v>221</v>
          </cell>
          <cell r="HN1">
            <v>222</v>
          </cell>
          <cell r="HO1">
            <v>223</v>
          </cell>
          <cell r="HP1">
            <v>224</v>
          </cell>
          <cell r="HQ1">
            <v>225</v>
          </cell>
          <cell r="HR1">
            <v>226</v>
          </cell>
          <cell r="HS1">
            <v>227</v>
          </cell>
          <cell r="HT1">
            <v>228</v>
          </cell>
          <cell r="HU1">
            <v>229</v>
          </cell>
          <cell r="HV1">
            <v>230</v>
          </cell>
          <cell r="HW1">
            <v>231</v>
          </cell>
          <cell r="HX1">
            <v>232</v>
          </cell>
          <cell r="HY1">
            <v>233</v>
          </cell>
          <cell r="HZ1">
            <v>234</v>
          </cell>
          <cell r="IA1">
            <v>235</v>
          </cell>
          <cell r="IB1">
            <v>236</v>
          </cell>
          <cell r="IC1">
            <v>237</v>
          </cell>
          <cell r="ID1">
            <v>238</v>
          </cell>
          <cell r="IE1">
            <v>239</v>
          </cell>
          <cell r="IF1">
            <v>240</v>
          </cell>
          <cell r="IG1">
            <v>241</v>
          </cell>
          <cell r="IH1">
            <v>242</v>
          </cell>
          <cell r="II1">
            <v>243</v>
          </cell>
          <cell r="IJ1">
            <v>244</v>
          </cell>
          <cell r="IK1">
            <v>245</v>
          </cell>
          <cell r="IL1">
            <v>246</v>
          </cell>
          <cell r="IM1">
            <v>247</v>
          </cell>
          <cell r="IN1">
            <v>248</v>
          </cell>
          <cell r="IO1">
            <v>249</v>
          </cell>
          <cell r="IP1">
            <v>250</v>
          </cell>
          <cell r="IQ1">
            <v>251</v>
          </cell>
          <cell r="IR1">
            <v>252</v>
          </cell>
          <cell r="IS1">
            <v>253</v>
          </cell>
          <cell r="IT1">
            <v>254</v>
          </cell>
          <cell r="IU1">
            <v>255</v>
          </cell>
          <cell r="IV1">
            <v>256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PEMBIBITAN 1 MALAM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  <cell r="CU17" t="str">
            <v>PREMI INTENSIF</v>
          </cell>
          <cell r="CV17" t="str">
            <v>BUAT TERAS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  <cell r="CW19" t="str">
            <v>BUAT JALAN</v>
          </cell>
          <cell r="CX19" t="str">
            <v>SERVICE JALAN</v>
          </cell>
          <cell r="CY19" t="str">
            <v>LANGSIR TOP SOIL</v>
          </cell>
          <cell r="CZ19" t="str">
            <v>LANGSIR SIRTU</v>
          </cell>
          <cell r="DA19" t="str">
            <v>LANGSIR SIRTU U/S</v>
          </cell>
          <cell r="DB19" t="str">
            <v>LANGSIR BIBIT KHL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ASRUL</v>
          </cell>
          <cell r="D22" t="str">
            <v>1 - 25 JAN '09</v>
          </cell>
          <cell r="E22" t="str">
            <v>PEMBIBITAN 1 MALAM</v>
          </cell>
          <cell r="F22" t="str">
            <v>MANDOR</v>
          </cell>
          <cell r="G22" t="str">
            <v>PAS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23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ASRUL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23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7912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0</v>
          </cell>
          <cell r="BN22" t="str">
            <v>¦</v>
          </cell>
          <cell r="BO22">
            <v>0</v>
          </cell>
          <cell r="BP22" t="str">
            <v>¦</v>
          </cell>
          <cell r="BQ22">
            <v>791200</v>
          </cell>
          <cell r="BR22" t="str">
            <v>¦</v>
          </cell>
          <cell r="BS22">
            <v>0</v>
          </cell>
          <cell r="BT22" t="str">
            <v>¦</v>
          </cell>
          <cell r="BU22">
            <v>0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7912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39560</v>
          </cell>
          <cell r="CL22">
            <v>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  <cell r="DA22">
            <v>37000</v>
          </cell>
          <cell r="DB22">
            <v>7500</v>
          </cell>
        </row>
        <row r="23">
          <cell r="A23">
            <v>2</v>
          </cell>
          <cell r="B23">
            <v>2</v>
          </cell>
          <cell r="C23" t="str">
            <v>MANUSUN</v>
          </cell>
          <cell r="D23" t="str">
            <v>1 - 25 JAN '09</v>
          </cell>
          <cell r="E23" t="str">
            <v>PEMBIBITAN 1 MALAM</v>
          </cell>
          <cell r="F23" t="str">
            <v>TENAGA LAPANGAN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21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MANUSUN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MANDOR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TK/0</v>
          </cell>
          <cell r="BB23" t="str">
            <v>¦</v>
          </cell>
          <cell r="BC23">
            <v>21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7224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722400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7224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36120</v>
          </cell>
          <cell r="CL23">
            <v>0</v>
          </cell>
          <cell r="CM23">
            <v>1584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KASUNIAN</v>
          </cell>
          <cell r="D24" t="str">
            <v>1 - 25 JAN '09</v>
          </cell>
          <cell r="E24" t="str">
            <v>PEMBIBITAN 1 MALAM</v>
          </cell>
          <cell r="F24" t="str">
            <v>TENAGA LAPANGAN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4.5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KASUNIAN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TENAGA LAPANGAN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4.5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154800</v>
          </cell>
          <cell r="BH24" t="str">
            <v>¦</v>
          </cell>
          <cell r="BI24">
            <v>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1548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1548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7740</v>
          </cell>
          <cell r="CL24">
            <v>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  <cell r="CY24">
            <v>118000</v>
          </cell>
          <cell r="CZ24">
            <v>125500</v>
          </cell>
          <cell r="DA24">
            <v>92000</v>
          </cell>
        </row>
        <row r="25">
          <cell r="A25">
            <v>4</v>
          </cell>
          <cell r="B25">
            <v>4</v>
          </cell>
          <cell r="C25" t="str">
            <v>TEDY</v>
          </cell>
          <cell r="D25" t="str">
            <v>1 - 25 JAN '09</v>
          </cell>
          <cell r="E25" t="str">
            <v>PEMBIBITAN 1 MALAM</v>
          </cell>
          <cell r="F25" t="str">
            <v>TENAGA LAPANG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6.5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TEDY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TENAGA LAPANG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6.5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223600</v>
          </cell>
          <cell r="BH25" t="str">
            <v>¦</v>
          </cell>
          <cell r="BI25">
            <v>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22360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22360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11180</v>
          </cell>
          <cell r="CL25">
            <v>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  <cell r="CY25">
            <v>71500</v>
          </cell>
          <cell r="CZ25">
            <v>53500</v>
          </cell>
          <cell r="DA25">
            <v>40000</v>
          </cell>
          <cell r="DB25">
            <v>37500</v>
          </cell>
        </row>
        <row r="26">
          <cell r="A26">
            <v>5</v>
          </cell>
          <cell r="B26">
            <v>5</v>
          </cell>
          <cell r="C26" t="str">
            <v>TAMPAK</v>
          </cell>
          <cell r="D26" t="str">
            <v>1 - 25 JAN '09</v>
          </cell>
          <cell r="E26" t="str">
            <v>PEMBIBITAN 1 MALAM</v>
          </cell>
          <cell r="F26" t="str">
            <v>TENAGA LAPANG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1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TAMPAK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TENAGA LAPANG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TK/0</v>
          </cell>
          <cell r="BB26" t="str">
            <v>¦</v>
          </cell>
          <cell r="BC26">
            <v>1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34400</v>
          </cell>
          <cell r="BH26" t="str">
            <v>¦</v>
          </cell>
          <cell r="BI26">
            <v>0</v>
          </cell>
          <cell r="BJ26" t="str">
            <v>¦</v>
          </cell>
          <cell r="BK26">
            <v>0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34400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34400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1720</v>
          </cell>
          <cell r="CL26">
            <v>0</v>
          </cell>
          <cell r="CM26">
            <v>1584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  <cell r="CY26">
            <v>109000</v>
          </cell>
          <cell r="CZ26">
            <v>142000</v>
          </cell>
          <cell r="DB26">
            <v>47000</v>
          </cell>
        </row>
        <row r="27">
          <cell r="A27">
            <v>6</v>
          </cell>
          <cell r="B27">
            <v>6</v>
          </cell>
          <cell r="C27" t="str">
            <v>MARIO</v>
          </cell>
          <cell r="D27" t="str">
            <v>1 - 25 JAN '09</v>
          </cell>
          <cell r="E27" t="str">
            <v>PEMBIBITAN 1 MALAM</v>
          </cell>
          <cell r="F27" t="str">
            <v>TENAGA LAPANG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1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MARIO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TENAGA LAPANG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TK/0</v>
          </cell>
          <cell r="BB27" t="str">
            <v>¦</v>
          </cell>
          <cell r="BC27">
            <v>1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34400</v>
          </cell>
          <cell r="BH27" t="str">
            <v>¦</v>
          </cell>
          <cell r="BI27">
            <v>0</v>
          </cell>
          <cell r="BJ27" t="str">
            <v>¦</v>
          </cell>
          <cell r="BK27">
            <v>0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34400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344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1720</v>
          </cell>
          <cell r="CL27">
            <v>0</v>
          </cell>
          <cell r="CM27">
            <v>1584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  <cell r="CY27">
            <v>155500</v>
          </cell>
          <cell r="CZ27">
            <v>181500</v>
          </cell>
        </row>
        <row r="28">
          <cell r="A28">
            <v>7</v>
          </cell>
          <cell r="B28">
            <v>7</v>
          </cell>
          <cell r="C28" t="str">
            <v>NAGIBO</v>
          </cell>
          <cell r="D28" t="str">
            <v>1 - 25 JAN '09</v>
          </cell>
          <cell r="E28" t="str">
            <v>PEMBIBITAN 1 MALAM</v>
          </cell>
          <cell r="F28" t="str">
            <v>TENAGA LAPANG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2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NAGIBO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LAPANG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TK/0</v>
          </cell>
          <cell r="BB28" t="str">
            <v>¦</v>
          </cell>
          <cell r="BC28">
            <v>2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68800</v>
          </cell>
          <cell r="BH28" t="str">
            <v>¦</v>
          </cell>
          <cell r="BI28">
            <v>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688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688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3440</v>
          </cell>
          <cell r="CL28">
            <v>0</v>
          </cell>
          <cell r="CM28">
            <v>1584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  <cell r="CY28">
            <v>73000</v>
          </cell>
          <cell r="CZ28">
            <v>65500</v>
          </cell>
          <cell r="DB28">
            <v>30000</v>
          </cell>
        </row>
        <row r="29">
          <cell r="A29">
            <v>8</v>
          </cell>
          <cell r="B29">
            <v>8</v>
          </cell>
          <cell r="C29" t="str">
            <v>YUDAN</v>
          </cell>
          <cell r="D29" t="str">
            <v>1 - 25 JAN '09</v>
          </cell>
          <cell r="E29" t="str">
            <v>PEMBIBITAN 1 MALAM</v>
          </cell>
          <cell r="F29" t="str">
            <v>TENAGA LAPANG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15.5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YUDAN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LAPANG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TK/0</v>
          </cell>
          <cell r="BB29" t="str">
            <v>¦</v>
          </cell>
          <cell r="BC29">
            <v>15.5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533200</v>
          </cell>
          <cell r="BH29" t="str">
            <v>¦</v>
          </cell>
          <cell r="BI29">
            <v>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5332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5332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26660</v>
          </cell>
          <cell r="CL29">
            <v>0</v>
          </cell>
          <cell r="CM29">
            <v>1584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  <cell r="CU29">
            <v>108800</v>
          </cell>
          <cell r="CV29">
            <v>106050</v>
          </cell>
          <cell r="CW29">
            <v>504300</v>
          </cell>
          <cell r="CX29">
            <v>363750</v>
          </cell>
        </row>
        <row r="30">
          <cell r="A30">
            <v>9</v>
          </cell>
          <cell r="B30">
            <v>9</v>
          </cell>
          <cell r="C30" t="str">
            <v>UDIN</v>
          </cell>
          <cell r="D30" t="str">
            <v>1 - 25 JAN '09</v>
          </cell>
          <cell r="E30" t="str">
            <v>PEMBIBITAN 1 MALAM</v>
          </cell>
          <cell r="F30" t="str">
            <v>TENAGA LAPANG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2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UDIN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LAPANG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TK/0</v>
          </cell>
          <cell r="BB30" t="str">
            <v>¦</v>
          </cell>
          <cell r="BC30">
            <v>2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68800</v>
          </cell>
          <cell r="BH30" t="str">
            <v>¦</v>
          </cell>
          <cell r="BI30">
            <v>0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68800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6880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3440</v>
          </cell>
          <cell r="CL30">
            <v>0</v>
          </cell>
          <cell r="CM30">
            <v>1584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  <cell r="CU30">
            <v>120646</v>
          </cell>
        </row>
        <row r="31">
          <cell r="A31">
            <v>10</v>
          </cell>
          <cell r="B31">
            <v>10</v>
          </cell>
          <cell r="C31" t="str">
            <v>KORNELIS</v>
          </cell>
          <cell r="D31" t="str">
            <v>1 - 25 JAN '09</v>
          </cell>
          <cell r="E31" t="str">
            <v>PEMBIBITAN 1 MALAM</v>
          </cell>
          <cell r="F31" t="str">
            <v>TENAGA LAPANG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0.5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KORNELIS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LAPANG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TK/0</v>
          </cell>
          <cell r="BB31" t="str">
            <v>¦</v>
          </cell>
          <cell r="BC31">
            <v>0.5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17200</v>
          </cell>
          <cell r="BH31" t="str">
            <v>¦</v>
          </cell>
          <cell r="BI31">
            <v>0</v>
          </cell>
          <cell r="BJ31" t="str">
            <v>¦</v>
          </cell>
          <cell r="BK31">
            <v>0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17200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1720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860</v>
          </cell>
          <cell r="CL31">
            <v>0</v>
          </cell>
          <cell r="CM31">
            <v>1584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  <cell r="CU31">
            <v>453152</v>
          </cell>
          <cell r="CV31">
            <v>30000</v>
          </cell>
          <cell r="CX31">
            <v>150000</v>
          </cell>
        </row>
        <row r="32">
          <cell r="A32">
            <v>11</v>
          </cell>
          <cell r="B32">
            <v>11</v>
          </cell>
          <cell r="C32" t="str">
            <v>FERDY</v>
          </cell>
          <cell r="D32" t="str">
            <v>1 - 25 JAN '09</v>
          </cell>
          <cell r="E32" t="str">
            <v>PEMBIBITAN 1 MALAM</v>
          </cell>
          <cell r="F32" t="str">
            <v>TENAGA LAPANG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0.5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FERDY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LAPANG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TK/0</v>
          </cell>
          <cell r="BB32" t="str">
            <v>¦</v>
          </cell>
          <cell r="BC32">
            <v>0.5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17200</v>
          </cell>
          <cell r="BH32" t="str">
            <v>¦</v>
          </cell>
          <cell r="BI32">
            <v>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1720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1720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860</v>
          </cell>
          <cell r="CL32">
            <v>0</v>
          </cell>
          <cell r="CM32">
            <v>1584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  <cell r="CU32">
            <v>16320</v>
          </cell>
        </row>
        <row r="33">
          <cell r="A33">
            <v>12</v>
          </cell>
          <cell r="B33">
            <v>12</v>
          </cell>
          <cell r="C33" t="str">
            <v>BATAHAN</v>
          </cell>
          <cell r="D33" t="str">
            <v>1 - 25 JAN '09</v>
          </cell>
          <cell r="E33" t="str">
            <v>PEMBIBITAN 1 MALAM</v>
          </cell>
          <cell r="F33" t="str">
            <v>TENAGA LAPANG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6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BATAHAN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LAPANG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TK/0</v>
          </cell>
          <cell r="BB33" t="str">
            <v>¦</v>
          </cell>
          <cell r="BC33">
            <v>6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206400</v>
          </cell>
          <cell r="BH33" t="str">
            <v>¦</v>
          </cell>
          <cell r="BI33">
            <v>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20640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20640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10320</v>
          </cell>
          <cell r="CL33">
            <v>0</v>
          </cell>
          <cell r="CM33">
            <v>1584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NULAI</v>
          </cell>
          <cell r="D34" t="str">
            <v>1 - 25 JAN '09</v>
          </cell>
          <cell r="E34" t="str">
            <v>PEMBIBITAN 1 MALAM</v>
          </cell>
          <cell r="F34" t="str">
            <v>TENAGA LAPANGAN</v>
          </cell>
          <cell r="G34" t="str">
            <v>AKT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6.5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NULAI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6.5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223600</v>
          </cell>
          <cell r="BH34" t="str">
            <v>¦</v>
          </cell>
          <cell r="BI34">
            <v>0</v>
          </cell>
          <cell r="BJ34" t="str">
            <v>¦</v>
          </cell>
          <cell r="BK34">
            <v>0</v>
          </cell>
          <cell r="BL34" t="str">
            <v>¦</v>
          </cell>
          <cell r="BM34">
            <v>7224</v>
          </cell>
          <cell r="BN34" t="str">
            <v>¦</v>
          </cell>
          <cell r="BO34">
            <v>0</v>
          </cell>
          <cell r="BP34" t="str">
            <v>¦</v>
          </cell>
          <cell r="BQ34">
            <v>230824</v>
          </cell>
          <cell r="BR34" t="str">
            <v>¦</v>
          </cell>
          <cell r="BS34">
            <v>0</v>
          </cell>
          <cell r="BT34" t="str">
            <v>¦</v>
          </cell>
          <cell r="BU34">
            <v>24424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20640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11541.2</v>
          </cell>
          <cell r="CL34">
            <v>1720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MANUEL</v>
          </cell>
          <cell r="D35" t="str">
            <v>1 - 25 JAN '09</v>
          </cell>
          <cell r="E35" t="str">
            <v>PEMBIBITAN 1 MALAM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3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MANUEL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TK/0</v>
          </cell>
          <cell r="BB35" t="str">
            <v>¦</v>
          </cell>
          <cell r="BC35">
            <v>3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103200</v>
          </cell>
          <cell r="BH35" t="str">
            <v>¦</v>
          </cell>
          <cell r="BI35">
            <v>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1032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1032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5160</v>
          </cell>
          <cell r="CL35">
            <v>0</v>
          </cell>
          <cell r="CM35">
            <v>1584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GUNTUR</v>
          </cell>
          <cell r="D36" t="str">
            <v>1 - 25 JAN '09</v>
          </cell>
          <cell r="E36" t="str">
            <v>PEMBIBITAN 1 MALAM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1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GUNTUR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TK/0</v>
          </cell>
          <cell r="BB36" t="str">
            <v>¦</v>
          </cell>
          <cell r="BC36">
            <v>1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34400</v>
          </cell>
          <cell r="BH36" t="str">
            <v>¦</v>
          </cell>
          <cell r="BI36">
            <v>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3440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3440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1720</v>
          </cell>
          <cell r="CL36">
            <v>0</v>
          </cell>
          <cell r="CM36">
            <v>1584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  <cell r="CU36">
            <v>375000</v>
          </cell>
        </row>
        <row r="37">
          <cell r="A37">
            <v>16</v>
          </cell>
          <cell r="B37">
            <v>16</v>
          </cell>
          <cell r="C37" t="str">
            <v>FIRMAN</v>
          </cell>
          <cell r="D37" t="str">
            <v>1 - 25 JAN '09</v>
          </cell>
          <cell r="E37" t="str">
            <v>PEMBIBITAN 1 MALAM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0.5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FIRMAN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0.5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17200</v>
          </cell>
          <cell r="BH37" t="str">
            <v>¦</v>
          </cell>
          <cell r="BI37">
            <v>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172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172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860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  <cell r="CU37">
            <v>142500</v>
          </cell>
        </row>
        <row r="38">
          <cell r="A38">
            <v>17</v>
          </cell>
          <cell r="B38">
            <v>17</v>
          </cell>
          <cell r="C38" t="str">
            <v>FIRMAN G</v>
          </cell>
          <cell r="D38" t="str">
            <v>1 - 25 JAN '09</v>
          </cell>
          <cell r="E38" t="str">
            <v>PEMBIBITAN 1 MALAM</v>
          </cell>
          <cell r="F38" t="str">
            <v>TENAGA LAPANGAN</v>
          </cell>
          <cell r="G38" t="str">
            <v>PAS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5.5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FIRMAN G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5.5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1892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0</v>
          </cell>
          <cell r="BN38" t="str">
            <v>¦</v>
          </cell>
          <cell r="BO38">
            <v>0</v>
          </cell>
          <cell r="BP38" t="str">
            <v>¦</v>
          </cell>
          <cell r="BQ38">
            <v>189200</v>
          </cell>
          <cell r="BR38" t="str">
            <v>¦</v>
          </cell>
          <cell r="BS38">
            <v>0</v>
          </cell>
          <cell r="BT38" t="str">
            <v>¦</v>
          </cell>
          <cell r="BU38">
            <v>0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1892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9460</v>
          </cell>
          <cell r="CL38">
            <v>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GOLKAR</v>
          </cell>
          <cell r="D39" t="str">
            <v>1 - 25 JAN '09</v>
          </cell>
          <cell r="E39" t="str">
            <v>PEMBIBITAN 1 MALAM</v>
          </cell>
          <cell r="F39" t="str">
            <v>TENAGA LAPANG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10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GOLKAR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TK/0</v>
          </cell>
          <cell r="BB39" t="str">
            <v>¦</v>
          </cell>
          <cell r="BC39">
            <v>10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344000</v>
          </cell>
          <cell r="BH39" t="str">
            <v>¦</v>
          </cell>
          <cell r="BI39">
            <v>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34400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3440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17200</v>
          </cell>
          <cell r="CL39">
            <v>0</v>
          </cell>
          <cell r="CM39">
            <v>1584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  <cell r="CU39">
            <v>1285200</v>
          </cell>
        </row>
        <row r="40">
          <cell r="A40">
            <v>19</v>
          </cell>
          <cell r="B40">
            <v>19</v>
          </cell>
          <cell r="C40" t="str">
            <v>YANTUNAS</v>
          </cell>
          <cell r="D40" t="str">
            <v>1 - 25 JAN '09</v>
          </cell>
          <cell r="E40" t="str">
            <v>PEMBIBITAN 1 MALAM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4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YANTUNAS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4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1376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1376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1376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6880</v>
          </cell>
          <cell r="CL40">
            <v>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  <cell r="CU40">
            <v>190740</v>
          </cell>
        </row>
        <row r="41">
          <cell r="A41">
            <v>20</v>
          </cell>
          <cell r="B41">
            <v>20</v>
          </cell>
          <cell r="C41" t="str">
            <v>SOWOYO</v>
          </cell>
          <cell r="D41" t="str">
            <v>1 - 25 JAN '09</v>
          </cell>
          <cell r="E41" t="str">
            <v>PEMBIBITAN 1 MALAM</v>
          </cell>
          <cell r="F41" t="str">
            <v>TENAGA LAPANG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4.5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SOWOYO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4.5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154800</v>
          </cell>
          <cell r="BH41" t="str">
            <v>¦</v>
          </cell>
          <cell r="BI41">
            <v>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15480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1548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7740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RENO</v>
          </cell>
          <cell r="D42" t="str">
            <v>1 - 25 JAN '09</v>
          </cell>
          <cell r="E42" t="str">
            <v>PEMBIBITAN 1 MALAM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2.5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RENO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2.5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86000</v>
          </cell>
          <cell r="BH42" t="str">
            <v>¦</v>
          </cell>
          <cell r="BI42">
            <v>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860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0</v>
          </cell>
          <cell r="CD42" t="str">
            <v>¦</v>
          </cell>
          <cell r="CE42">
            <v>860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4300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JAINI</v>
          </cell>
          <cell r="D43" t="str">
            <v>1 - 25 JAN '09</v>
          </cell>
          <cell r="E43" t="str">
            <v>PEMBIBITAN 1 MALAM</v>
          </cell>
          <cell r="F43" t="str">
            <v>TENAGA LAPANG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3.5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JAINI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3.5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1204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120400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1204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6020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  <cell r="CW43" t="str">
            <v>15907.5</v>
          </cell>
        </row>
        <row r="44">
          <cell r="A44">
            <v>23</v>
          </cell>
          <cell r="B44">
            <v>23</v>
          </cell>
          <cell r="C44" t="str">
            <v>GOLKAR A</v>
          </cell>
          <cell r="D44" t="str">
            <v>1 - 25 JAN '09</v>
          </cell>
          <cell r="E44" t="str">
            <v>PEMBIBITAN 1 MALAM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1.5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GOLKAR A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1.5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51600</v>
          </cell>
          <cell r="BH44" t="str">
            <v>¦</v>
          </cell>
          <cell r="BI44">
            <v>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516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516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2580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  <cell r="CU44">
            <v>161300</v>
          </cell>
        </row>
        <row r="45">
          <cell r="A45">
            <v>24</v>
          </cell>
          <cell r="B45">
            <v>24</v>
          </cell>
          <cell r="C45" t="str">
            <v>SUPRI</v>
          </cell>
          <cell r="D45" t="str">
            <v>1 - 25 JAN '09</v>
          </cell>
          <cell r="E45" t="str">
            <v>PEMBIBITAN 1 MALAM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2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SUPRI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2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688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688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688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344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HESRON</v>
          </cell>
          <cell r="D46" t="str">
            <v>1 - 25 JAN '09</v>
          </cell>
          <cell r="E46" t="str">
            <v>PEMBIBITAN 1 MALAM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1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HESRON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1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344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344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344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K46">
            <v>1720</v>
          </cell>
          <cell r="CL46">
            <v>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JAENY</v>
          </cell>
          <cell r="D47" t="str">
            <v>1 - 25 JAN '09</v>
          </cell>
          <cell r="E47" t="str">
            <v>PEMBIBITAN 1 MALAM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4.5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JAENY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4.5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154800</v>
          </cell>
          <cell r="BH47" t="str">
            <v>¦</v>
          </cell>
          <cell r="BI47">
            <v>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1548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1548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7740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MALUNI</v>
          </cell>
          <cell r="D48" t="str">
            <v>1 - 25 JAN '09</v>
          </cell>
          <cell r="E48" t="str">
            <v>PEMBIBITAN 1 MALAM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2</v>
          </cell>
          <cell r="AN48">
            <v>39448</v>
          </cell>
          <cell r="AP48" t="str">
            <v>¦</v>
          </cell>
          <cell r="AQ48">
            <v>27</v>
          </cell>
          <cell r="AR48" t="str">
            <v>¦</v>
          </cell>
          <cell r="AS48" t="str">
            <v>MALUNI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2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68800</v>
          </cell>
          <cell r="BH48" t="str">
            <v>¦</v>
          </cell>
          <cell r="BI48">
            <v>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6880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6880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J48" t="str">
            <v/>
          </cell>
          <cell r="CK48">
            <v>3440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49">
            <v>28</v>
          </cell>
          <cell r="B49">
            <v>28</v>
          </cell>
          <cell r="C49" t="str">
            <v>BASRI</v>
          </cell>
          <cell r="D49" t="str">
            <v>1 - 25 JAN '09</v>
          </cell>
          <cell r="E49" t="str">
            <v>PEMBIBITAN 1 MALAM</v>
          </cell>
          <cell r="F49" t="str">
            <v>TENAGA LAPANGAN</v>
          </cell>
          <cell r="G49" t="str">
            <v>PASIVE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00</v>
          </cell>
          <cell r="AM49">
            <v>1</v>
          </cell>
          <cell r="AN49">
            <v>39448</v>
          </cell>
          <cell r="AP49" t="str">
            <v>¦</v>
          </cell>
          <cell r="AQ49">
            <v>28</v>
          </cell>
          <cell r="AR49" t="str">
            <v>¦</v>
          </cell>
          <cell r="AS49" t="str">
            <v>BASRI</v>
          </cell>
          <cell r="AT49" t="str">
            <v>¦</v>
          </cell>
          <cell r="AU49" t="str">
            <v>1 - 25 JAN '09</v>
          </cell>
          <cell r="AV49" t="str">
            <v>¦</v>
          </cell>
          <cell r="AW49" t="str">
            <v>TENAGA LAPANGAN</v>
          </cell>
          <cell r="AX49" t="str">
            <v>¦</v>
          </cell>
          <cell r="AY49" t="str">
            <v>L</v>
          </cell>
          <cell r="AZ49" t="str">
            <v>¦</v>
          </cell>
          <cell r="BA49" t="str">
            <v>TK/0</v>
          </cell>
          <cell r="BB49" t="str">
            <v>¦</v>
          </cell>
          <cell r="BC49">
            <v>1</v>
          </cell>
          <cell r="BD49" t="str">
            <v>¦</v>
          </cell>
          <cell r="BE49">
            <v>34400</v>
          </cell>
          <cell r="BF49" t="str">
            <v>¦</v>
          </cell>
          <cell r="BG49">
            <v>34400</v>
          </cell>
          <cell r="BH49" t="str">
            <v>¦</v>
          </cell>
          <cell r="BI49">
            <v>0</v>
          </cell>
          <cell r="BJ49" t="str">
            <v>¦</v>
          </cell>
          <cell r="BK49">
            <v>0</v>
          </cell>
          <cell r="BL49" t="str">
            <v>¦</v>
          </cell>
          <cell r="BM49">
            <v>0</v>
          </cell>
          <cell r="BN49" t="str">
            <v>¦</v>
          </cell>
          <cell r="BO49">
            <v>0</v>
          </cell>
          <cell r="BP49" t="str">
            <v>¦</v>
          </cell>
          <cell r="BQ49">
            <v>34400</v>
          </cell>
          <cell r="BR49" t="str">
            <v>¦</v>
          </cell>
          <cell r="BS49">
            <v>0</v>
          </cell>
          <cell r="BT49" t="str">
            <v>¦</v>
          </cell>
          <cell r="BU49">
            <v>0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0</v>
          </cell>
          <cell r="CD49" t="str">
            <v>¦</v>
          </cell>
          <cell r="CE49">
            <v>34400</v>
          </cell>
          <cell r="CF49" t="str">
            <v>¦</v>
          </cell>
          <cell r="CG49">
            <v>28</v>
          </cell>
          <cell r="CH49" t="str">
            <v>…………………………………</v>
          </cell>
          <cell r="CI49" t="str">
            <v>¦</v>
          </cell>
          <cell r="CK49">
            <v>1720</v>
          </cell>
          <cell r="CL49">
            <v>0</v>
          </cell>
          <cell r="CM49">
            <v>15840000</v>
          </cell>
          <cell r="CN49">
            <v>0</v>
          </cell>
          <cell r="CP49">
            <v>0</v>
          </cell>
          <cell r="CQ49">
            <v>0</v>
          </cell>
          <cell r="CR49">
            <v>39448</v>
          </cell>
          <cell r="CS49">
            <v>40178.5</v>
          </cell>
          <cell r="CT49">
            <v>12</v>
          </cell>
        </row>
        <row r="50">
          <cell r="A50">
            <v>29</v>
          </cell>
          <cell r="B50">
            <v>29</v>
          </cell>
          <cell r="C50" t="str">
            <v>SAMSON</v>
          </cell>
          <cell r="D50" t="str">
            <v>1 - 25 JAN '09</v>
          </cell>
          <cell r="E50" t="str">
            <v>PEMBIBITAN 1 MALAM</v>
          </cell>
          <cell r="F50" t="str">
            <v>TENAGA LAPANGAN</v>
          </cell>
          <cell r="G50" t="str">
            <v>PASIVE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00</v>
          </cell>
          <cell r="AM50">
            <v>7</v>
          </cell>
          <cell r="AN50">
            <v>39448</v>
          </cell>
          <cell r="AP50" t="str">
            <v>¦</v>
          </cell>
          <cell r="AQ50">
            <v>29</v>
          </cell>
          <cell r="AR50" t="str">
            <v>¦</v>
          </cell>
          <cell r="AS50" t="str">
            <v>SAMSON</v>
          </cell>
          <cell r="AT50" t="str">
            <v>¦</v>
          </cell>
          <cell r="AU50" t="str">
            <v>1 - 25 JAN '09</v>
          </cell>
          <cell r="AV50" t="str">
            <v>¦</v>
          </cell>
          <cell r="AW50" t="str">
            <v>TENAGA LAPANGAN</v>
          </cell>
          <cell r="AX50" t="str">
            <v>¦</v>
          </cell>
          <cell r="AY50" t="str">
            <v>L</v>
          </cell>
          <cell r="AZ50" t="str">
            <v>¦</v>
          </cell>
          <cell r="BA50" t="str">
            <v>TK/0</v>
          </cell>
          <cell r="BB50" t="str">
            <v>¦</v>
          </cell>
          <cell r="BC50">
            <v>7</v>
          </cell>
          <cell r="BD50" t="str">
            <v>¦</v>
          </cell>
          <cell r="BE50">
            <v>34400</v>
          </cell>
          <cell r="BF50" t="str">
            <v>¦</v>
          </cell>
          <cell r="BG50">
            <v>240800</v>
          </cell>
          <cell r="BH50" t="str">
            <v>¦</v>
          </cell>
          <cell r="BI50">
            <v>0</v>
          </cell>
          <cell r="BJ50" t="str">
            <v>¦</v>
          </cell>
          <cell r="BK50">
            <v>0</v>
          </cell>
          <cell r="BL50" t="str">
            <v>¦</v>
          </cell>
          <cell r="BM50">
            <v>0</v>
          </cell>
          <cell r="BN50" t="str">
            <v>¦</v>
          </cell>
          <cell r="BO50">
            <v>0</v>
          </cell>
          <cell r="BP50" t="str">
            <v>¦</v>
          </cell>
          <cell r="BQ50">
            <v>240800</v>
          </cell>
          <cell r="BR50" t="str">
            <v>¦</v>
          </cell>
          <cell r="BS50">
            <v>0</v>
          </cell>
          <cell r="BT50" t="str">
            <v>¦</v>
          </cell>
          <cell r="BU50">
            <v>0</v>
          </cell>
          <cell r="BV50" t="str">
            <v>¦</v>
          </cell>
          <cell r="BW50">
            <v>0</v>
          </cell>
          <cell r="BX50" t="str">
            <v>¦</v>
          </cell>
          <cell r="BY50">
            <v>0</v>
          </cell>
          <cell r="BZ50" t="str">
            <v>¦</v>
          </cell>
          <cell r="CA50">
            <v>0</v>
          </cell>
          <cell r="CB50" t="str">
            <v>¦</v>
          </cell>
          <cell r="CC50">
            <v>0</v>
          </cell>
          <cell r="CD50" t="str">
            <v>¦</v>
          </cell>
          <cell r="CE50">
            <v>240800</v>
          </cell>
          <cell r="CF50" t="str">
            <v>¦</v>
          </cell>
          <cell r="CG50">
            <v>29</v>
          </cell>
          <cell r="CH50" t="str">
            <v>…………………………………</v>
          </cell>
          <cell r="CI50" t="str">
            <v>¦</v>
          </cell>
          <cell r="CJ50" t="str">
            <v/>
          </cell>
          <cell r="CK50">
            <v>12040</v>
          </cell>
          <cell r="CL50">
            <v>0</v>
          </cell>
          <cell r="CM50">
            <v>15840000</v>
          </cell>
          <cell r="CN50">
            <v>0</v>
          </cell>
          <cell r="CP50">
            <v>0</v>
          </cell>
          <cell r="CQ50">
            <v>0</v>
          </cell>
          <cell r="CR50">
            <v>39448</v>
          </cell>
          <cell r="CS50">
            <v>40178.5</v>
          </cell>
          <cell r="CT50">
            <v>12</v>
          </cell>
        </row>
        <row r="51">
          <cell r="A51">
            <v>30</v>
          </cell>
          <cell r="B51">
            <v>30</v>
          </cell>
          <cell r="C51" t="str">
            <v>RISNA</v>
          </cell>
          <cell r="D51" t="str">
            <v>1 - 25 JAN '09</v>
          </cell>
          <cell r="E51" t="str">
            <v>PEMBIBITAN 1 MALAM</v>
          </cell>
          <cell r="F51" t="str">
            <v>TENAGA LAPANGAN</v>
          </cell>
          <cell r="G51" t="str">
            <v>AKTIVE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00</v>
          </cell>
          <cell r="AM51">
            <v>7</v>
          </cell>
          <cell r="AN51">
            <v>39448</v>
          </cell>
          <cell r="AP51" t="str">
            <v>¦</v>
          </cell>
          <cell r="AQ51">
            <v>30</v>
          </cell>
          <cell r="AR51" t="str">
            <v>¦</v>
          </cell>
          <cell r="AS51" t="str">
            <v>RISNA</v>
          </cell>
          <cell r="AT51" t="str">
            <v>¦</v>
          </cell>
          <cell r="AU51" t="str">
            <v>1 - 25 JAN '09</v>
          </cell>
          <cell r="AV51" t="str">
            <v>¦</v>
          </cell>
          <cell r="AW51" t="str">
            <v>TENAGA LAPANGAN</v>
          </cell>
          <cell r="AX51" t="str">
            <v>¦</v>
          </cell>
          <cell r="AY51" t="str">
            <v>L</v>
          </cell>
          <cell r="AZ51" t="str">
            <v>¦</v>
          </cell>
          <cell r="BA51" t="str">
            <v>TK/0</v>
          </cell>
          <cell r="BB51" t="str">
            <v>¦</v>
          </cell>
          <cell r="BC51">
            <v>7</v>
          </cell>
          <cell r="BD51" t="str">
            <v>¦</v>
          </cell>
          <cell r="BE51">
            <v>34400</v>
          </cell>
          <cell r="BF51" t="str">
            <v>¦</v>
          </cell>
          <cell r="BG51">
            <v>240800</v>
          </cell>
          <cell r="BH51" t="str">
            <v>¦</v>
          </cell>
          <cell r="BI51">
            <v>0</v>
          </cell>
          <cell r="BJ51" t="str">
            <v>¦</v>
          </cell>
          <cell r="BK51">
            <v>0</v>
          </cell>
          <cell r="BL51" t="str">
            <v>¦</v>
          </cell>
          <cell r="BM51">
            <v>7224</v>
          </cell>
          <cell r="BN51" t="str">
            <v>¦</v>
          </cell>
          <cell r="BO51">
            <v>0</v>
          </cell>
          <cell r="BP51" t="str">
            <v>¦</v>
          </cell>
          <cell r="BQ51">
            <v>248024</v>
          </cell>
          <cell r="BR51" t="str">
            <v>¦</v>
          </cell>
          <cell r="BS51">
            <v>0</v>
          </cell>
          <cell r="BT51" t="str">
            <v>¦</v>
          </cell>
          <cell r="BU51">
            <v>24424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0</v>
          </cell>
          <cell r="CD51" t="str">
            <v>¦</v>
          </cell>
          <cell r="CE51">
            <v>223600</v>
          </cell>
          <cell r="CF51" t="str">
            <v>¦</v>
          </cell>
          <cell r="CG51">
            <v>30</v>
          </cell>
          <cell r="CH51" t="str">
            <v>…………………………………</v>
          </cell>
          <cell r="CI51" t="str">
            <v>¦</v>
          </cell>
          <cell r="CJ51" t="str">
            <v/>
          </cell>
          <cell r="CK51">
            <v>12401.2</v>
          </cell>
          <cell r="CL51">
            <v>17200</v>
          </cell>
          <cell r="CM51">
            <v>15840000</v>
          </cell>
          <cell r="CN51">
            <v>0</v>
          </cell>
          <cell r="CP51">
            <v>0</v>
          </cell>
          <cell r="CQ51">
            <v>0</v>
          </cell>
          <cell r="CR51">
            <v>39448</v>
          </cell>
          <cell r="CS51">
            <v>40178.5</v>
          </cell>
          <cell r="CT51">
            <v>12</v>
          </cell>
        </row>
        <row r="52">
          <cell r="A52">
            <v>31</v>
          </cell>
          <cell r="B52">
            <v>31</v>
          </cell>
          <cell r="C52" t="str">
            <v>ROBEN</v>
          </cell>
          <cell r="D52" t="str">
            <v>1 - 25 JAN '09</v>
          </cell>
          <cell r="E52" t="str">
            <v>PEMBIBITAN 1 MALAM</v>
          </cell>
          <cell r="F52" t="str">
            <v>TENAGA LAPANGAN</v>
          </cell>
          <cell r="G52" t="str">
            <v>PASIVE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K52">
            <v>1</v>
          </cell>
          <cell r="AL52">
            <v>100</v>
          </cell>
          <cell r="AM52">
            <v>7</v>
          </cell>
          <cell r="AN52">
            <v>39448</v>
          </cell>
          <cell r="AP52" t="str">
            <v>¦</v>
          </cell>
          <cell r="AQ52">
            <v>31</v>
          </cell>
          <cell r="AR52" t="str">
            <v>¦</v>
          </cell>
          <cell r="AS52" t="str">
            <v>ROBEN</v>
          </cell>
          <cell r="AT52" t="str">
            <v>¦</v>
          </cell>
          <cell r="AU52" t="str">
            <v>1 - 25 JAN '09</v>
          </cell>
          <cell r="AV52" t="str">
            <v>¦</v>
          </cell>
          <cell r="AW52" t="str">
            <v>TENAGA LAPANGAN</v>
          </cell>
          <cell r="AX52" t="str">
            <v>¦</v>
          </cell>
          <cell r="AY52" t="str">
            <v>L</v>
          </cell>
          <cell r="AZ52" t="str">
            <v>¦</v>
          </cell>
          <cell r="BA52" t="str">
            <v>TK/0</v>
          </cell>
          <cell r="BB52" t="str">
            <v>¦</v>
          </cell>
          <cell r="BC52">
            <v>7</v>
          </cell>
          <cell r="BD52" t="str">
            <v>¦</v>
          </cell>
          <cell r="BE52">
            <v>34400</v>
          </cell>
          <cell r="BF52" t="str">
            <v>¦</v>
          </cell>
          <cell r="BG52">
            <v>240800</v>
          </cell>
          <cell r="BH52" t="str">
            <v>¦</v>
          </cell>
          <cell r="BI52">
            <v>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24080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240800</v>
          </cell>
          <cell r="CF52" t="str">
            <v>¦</v>
          </cell>
          <cell r="CG52">
            <v>31</v>
          </cell>
          <cell r="CH52" t="str">
            <v>…………………………………</v>
          </cell>
          <cell r="CI52" t="str">
            <v>¦</v>
          </cell>
          <cell r="CK52">
            <v>12040</v>
          </cell>
          <cell r="CL52">
            <v>0</v>
          </cell>
          <cell r="CM52">
            <v>15840000</v>
          </cell>
          <cell r="CN52">
            <v>0</v>
          </cell>
          <cell r="CP52">
            <v>0</v>
          </cell>
          <cell r="CQ52">
            <v>0</v>
          </cell>
          <cell r="CR52">
            <v>39448</v>
          </cell>
          <cell r="CS52">
            <v>40178.5</v>
          </cell>
          <cell r="CT52">
            <v>12</v>
          </cell>
        </row>
        <row r="53">
          <cell r="A53">
            <v>32</v>
          </cell>
          <cell r="B53">
            <v>32</v>
          </cell>
          <cell r="C53" t="str">
            <v>ARJUNA</v>
          </cell>
          <cell r="D53" t="str">
            <v>1 - 25 JAN '09</v>
          </cell>
          <cell r="E53" t="str">
            <v>PEMBIBITAN 1 MALAM</v>
          </cell>
          <cell r="F53" t="str">
            <v>TENAGA LAPANGAN</v>
          </cell>
          <cell r="G53" t="str">
            <v>PASIVE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00</v>
          </cell>
          <cell r="AM53">
            <v>6.5</v>
          </cell>
          <cell r="AN53">
            <v>39448</v>
          </cell>
          <cell r="AP53" t="str">
            <v>¦</v>
          </cell>
          <cell r="AQ53">
            <v>32</v>
          </cell>
          <cell r="AR53" t="str">
            <v>¦</v>
          </cell>
          <cell r="AS53" t="str">
            <v>ARJUNA</v>
          </cell>
          <cell r="AT53" t="str">
            <v>¦</v>
          </cell>
          <cell r="AU53" t="str">
            <v>1 - 25 JAN '09</v>
          </cell>
          <cell r="AV53" t="str">
            <v>¦</v>
          </cell>
          <cell r="AW53" t="str">
            <v>TENAGA LAPANGAN</v>
          </cell>
          <cell r="AX53" t="str">
            <v>¦</v>
          </cell>
          <cell r="AY53" t="str">
            <v>L</v>
          </cell>
          <cell r="AZ53" t="str">
            <v>¦</v>
          </cell>
          <cell r="BA53" t="str">
            <v>TK/0</v>
          </cell>
          <cell r="BB53" t="str">
            <v>¦</v>
          </cell>
          <cell r="BC53">
            <v>6.5</v>
          </cell>
          <cell r="BD53" t="str">
            <v>¦</v>
          </cell>
          <cell r="BE53">
            <v>34400</v>
          </cell>
          <cell r="BF53" t="str">
            <v>¦</v>
          </cell>
          <cell r="BG53">
            <v>223600</v>
          </cell>
          <cell r="BH53" t="str">
            <v>¦</v>
          </cell>
          <cell r="BI53">
            <v>0</v>
          </cell>
          <cell r="BJ53" t="str">
            <v>¦</v>
          </cell>
          <cell r="BK53">
            <v>0</v>
          </cell>
          <cell r="BL53" t="str">
            <v>¦</v>
          </cell>
          <cell r="BM53">
            <v>0</v>
          </cell>
          <cell r="BN53" t="str">
            <v>¦</v>
          </cell>
          <cell r="BO53">
            <v>0</v>
          </cell>
          <cell r="BP53" t="str">
            <v>¦</v>
          </cell>
          <cell r="BQ53">
            <v>223600</v>
          </cell>
          <cell r="BR53" t="str">
            <v>¦</v>
          </cell>
          <cell r="BS53">
            <v>0</v>
          </cell>
          <cell r="BT53" t="str">
            <v>¦</v>
          </cell>
          <cell r="BU53">
            <v>0</v>
          </cell>
          <cell r="BV53" t="str">
            <v>¦</v>
          </cell>
          <cell r="BW53">
            <v>0</v>
          </cell>
          <cell r="BX53" t="str">
            <v>¦</v>
          </cell>
          <cell r="BY53">
            <v>0</v>
          </cell>
          <cell r="BZ53" t="str">
            <v>¦</v>
          </cell>
          <cell r="CA53">
            <v>0</v>
          </cell>
          <cell r="CB53" t="str">
            <v>¦</v>
          </cell>
          <cell r="CC53">
            <v>0</v>
          </cell>
          <cell r="CD53" t="str">
            <v>¦</v>
          </cell>
          <cell r="CE53">
            <v>223600</v>
          </cell>
          <cell r="CF53" t="str">
            <v>¦</v>
          </cell>
          <cell r="CG53">
            <v>32</v>
          </cell>
          <cell r="CH53" t="str">
            <v>…………………………………</v>
          </cell>
          <cell r="CI53" t="str">
            <v>¦</v>
          </cell>
          <cell r="CK53">
            <v>11180</v>
          </cell>
          <cell r="CL53">
            <v>0</v>
          </cell>
          <cell r="CM53">
            <v>15840000</v>
          </cell>
          <cell r="CN53">
            <v>0</v>
          </cell>
          <cell r="CP53">
            <v>0</v>
          </cell>
          <cell r="CQ53">
            <v>0</v>
          </cell>
          <cell r="CR53">
            <v>39448</v>
          </cell>
          <cell r="CS53">
            <v>40178.5</v>
          </cell>
          <cell r="CT53">
            <v>12</v>
          </cell>
        </row>
        <row r="54">
          <cell r="A54">
            <v>33</v>
          </cell>
          <cell r="B54">
            <v>33</v>
          </cell>
          <cell r="C54" t="str">
            <v>PANCOK</v>
          </cell>
          <cell r="D54" t="str">
            <v>1 - 25 JAN '09</v>
          </cell>
          <cell r="E54" t="str">
            <v>PEMBIBITAN 1 MALAM</v>
          </cell>
          <cell r="F54" t="str">
            <v>TENAGA LAPANGAN</v>
          </cell>
          <cell r="G54" t="str">
            <v>PASIVE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00</v>
          </cell>
          <cell r="AM54">
            <v>2</v>
          </cell>
          <cell r="AN54">
            <v>39448</v>
          </cell>
          <cell r="AP54" t="str">
            <v>¦</v>
          </cell>
          <cell r="AQ54">
            <v>33</v>
          </cell>
          <cell r="AR54" t="str">
            <v>¦</v>
          </cell>
          <cell r="AS54" t="str">
            <v>PANCOK</v>
          </cell>
          <cell r="AT54" t="str">
            <v>¦</v>
          </cell>
          <cell r="AU54" t="str">
            <v>1 - 25 JAN '09</v>
          </cell>
          <cell r="AV54" t="str">
            <v>¦</v>
          </cell>
          <cell r="AW54" t="str">
            <v>TENAGA LAPANGAN</v>
          </cell>
          <cell r="AX54" t="str">
            <v>¦</v>
          </cell>
          <cell r="AY54" t="str">
            <v>L</v>
          </cell>
          <cell r="AZ54" t="str">
            <v>¦</v>
          </cell>
          <cell r="BA54" t="str">
            <v>TK/0</v>
          </cell>
          <cell r="BB54" t="str">
            <v>¦</v>
          </cell>
          <cell r="BC54">
            <v>2</v>
          </cell>
          <cell r="BD54" t="str">
            <v>¦</v>
          </cell>
          <cell r="BE54">
            <v>34400</v>
          </cell>
          <cell r="BF54" t="str">
            <v>¦</v>
          </cell>
          <cell r="BG54">
            <v>68800</v>
          </cell>
          <cell r="BH54" t="str">
            <v>¦</v>
          </cell>
          <cell r="BI54">
            <v>0</v>
          </cell>
          <cell r="BJ54" t="str">
            <v>¦</v>
          </cell>
          <cell r="BK54">
            <v>0</v>
          </cell>
          <cell r="BL54" t="str">
            <v>¦</v>
          </cell>
          <cell r="BM54">
            <v>0</v>
          </cell>
          <cell r="BN54" t="str">
            <v>¦</v>
          </cell>
          <cell r="BO54">
            <v>0</v>
          </cell>
          <cell r="BP54" t="str">
            <v>¦</v>
          </cell>
          <cell r="BQ54">
            <v>68800</v>
          </cell>
          <cell r="BR54" t="str">
            <v>¦</v>
          </cell>
          <cell r="BS54">
            <v>0</v>
          </cell>
          <cell r="BT54" t="str">
            <v>¦</v>
          </cell>
          <cell r="BU54">
            <v>0</v>
          </cell>
          <cell r="BV54" t="str">
            <v>¦</v>
          </cell>
          <cell r="BW54">
            <v>0</v>
          </cell>
          <cell r="BX54" t="str">
            <v>¦</v>
          </cell>
          <cell r="BY54">
            <v>0</v>
          </cell>
          <cell r="BZ54" t="str">
            <v>¦</v>
          </cell>
          <cell r="CA54">
            <v>0</v>
          </cell>
          <cell r="CB54" t="str">
            <v>¦</v>
          </cell>
          <cell r="CC54">
            <v>0</v>
          </cell>
          <cell r="CD54" t="str">
            <v>¦</v>
          </cell>
          <cell r="CE54">
            <v>68800</v>
          </cell>
          <cell r="CF54" t="str">
            <v>¦</v>
          </cell>
          <cell r="CG54">
            <v>33</v>
          </cell>
          <cell r="CH54" t="str">
            <v>…………………………………</v>
          </cell>
          <cell r="CI54" t="str">
            <v>¦</v>
          </cell>
          <cell r="CK54">
            <v>3440</v>
          </cell>
          <cell r="CL54">
            <v>0</v>
          </cell>
          <cell r="CM54">
            <v>15840000</v>
          </cell>
          <cell r="CN54">
            <v>0</v>
          </cell>
          <cell r="CP54">
            <v>0</v>
          </cell>
          <cell r="CQ54">
            <v>0</v>
          </cell>
          <cell r="CR54">
            <v>39448</v>
          </cell>
          <cell r="CS54">
            <v>40178.5</v>
          </cell>
          <cell r="CT54">
            <v>12</v>
          </cell>
        </row>
        <row r="55">
          <cell r="A55">
            <v>34</v>
          </cell>
          <cell r="B55">
            <v>34</v>
          </cell>
          <cell r="C55" t="str">
            <v>SUMANTAK</v>
          </cell>
          <cell r="D55" t="str">
            <v>1 - 25 JAN '09</v>
          </cell>
          <cell r="E55" t="str">
            <v>PEMBIBITAN 1 MALAM</v>
          </cell>
          <cell r="F55" t="str">
            <v>TENAGA LAPANGAN</v>
          </cell>
          <cell r="G55" t="str">
            <v>PASIVE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00</v>
          </cell>
          <cell r="AM55">
            <v>0.5</v>
          </cell>
          <cell r="AN55">
            <v>39448</v>
          </cell>
          <cell r="AP55" t="str">
            <v>¦</v>
          </cell>
          <cell r="AQ55">
            <v>34</v>
          </cell>
          <cell r="AR55" t="str">
            <v>¦</v>
          </cell>
          <cell r="AS55" t="str">
            <v>SUMANTAK</v>
          </cell>
          <cell r="AT55" t="str">
            <v>¦</v>
          </cell>
          <cell r="AU55" t="str">
            <v>1 - 25 JAN '09</v>
          </cell>
          <cell r="AV55" t="str">
            <v>¦</v>
          </cell>
          <cell r="AW55" t="str">
            <v>TENAGA LAPANGAN</v>
          </cell>
          <cell r="AX55" t="str">
            <v>¦</v>
          </cell>
          <cell r="AY55" t="str">
            <v>L</v>
          </cell>
          <cell r="AZ55" t="str">
            <v>¦</v>
          </cell>
          <cell r="BA55" t="str">
            <v>TK/0</v>
          </cell>
          <cell r="BB55" t="str">
            <v>¦</v>
          </cell>
          <cell r="BC55">
            <v>0.5</v>
          </cell>
          <cell r="BD55" t="str">
            <v>¦</v>
          </cell>
          <cell r="BE55">
            <v>34400</v>
          </cell>
          <cell r="BF55" t="str">
            <v>¦</v>
          </cell>
          <cell r="BG55">
            <v>17200</v>
          </cell>
          <cell r="BH55" t="str">
            <v>¦</v>
          </cell>
          <cell r="BI55">
            <v>0</v>
          </cell>
          <cell r="BJ55" t="str">
            <v>¦</v>
          </cell>
          <cell r="BK55">
            <v>0</v>
          </cell>
          <cell r="BL55" t="str">
            <v>¦</v>
          </cell>
          <cell r="BM55">
            <v>0</v>
          </cell>
          <cell r="BN55" t="str">
            <v>¦</v>
          </cell>
          <cell r="BO55">
            <v>0</v>
          </cell>
          <cell r="BP55" t="str">
            <v>¦</v>
          </cell>
          <cell r="BQ55">
            <v>17200</v>
          </cell>
          <cell r="BR55" t="str">
            <v>¦</v>
          </cell>
          <cell r="BS55">
            <v>0</v>
          </cell>
          <cell r="BT55" t="str">
            <v>¦</v>
          </cell>
          <cell r="BU55">
            <v>0</v>
          </cell>
          <cell r="BV55" t="str">
            <v>¦</v>
          </cell>
          <cell r="BW55">
            <v>0</v>
          </cell>
          <cell r="BX55" t="str">
            <v>¦</v>
          </cell>
          <cell r="BY55">
            <v>0</v>
          </cell>
          <cell r="BZ55" t="str">
            <v>¦</v>
          </cell>
          <cell r="CA55">
            <v>0</v>
          </cell>
          <cell r="CB55" t="str">
            <v>¦</v>
          </cell>
          <cell r="CC55">
            <v>0</v>
          </cell>
          <cell r="CD55" t="str">
            <v>¦</v>
          </cell>
          <cell r="CE55">
            <v>17200</v>
          </cell>
          <cell r="CF55" t="str">
            <v>¦</v>
          </cell>
          <cell r="CG55">
            <v>34</v>
          </cell>
          <cell r="CH55" t="str">
            <v>…………………………………</v>
          </cell>
          <cell r="CI55" t="str">
            <v>¦</v>
          </cell>
          <cell r="CK55">
            <v>860</v>
          </cell>
          <cell r="CL55">
            <v>0</v>
          </cell>
          <cell r="CM55">
            <v>15840000</v>
          </cell>
          <cell r="CN55">
            <v>0</v>
          </cell>
          <cell r="CP55">
            <v>0</v>
          </cell>
          <cell r="CQ55">
            <v>0</v>
          </cell>
          <cell r="CR55">
            <v>39448</v>
          </cell>
          <cell r="CS55">
            <v>40178.5</v>
          </cell>
          <cell r="CT55">
            <v>12</v>
          </cell>
        </row>
        <row r="56">
          <cell r="A56">
            <v>35</v>
          </cell>
          <cell r="B56">
            <v>35</v>
          </cell>
          <cell r="C56" t="str">
            <v>ITINA</v>
          </cell>
          <cell r="D56" t="str">
            <v>1 - 25 JAN '09</v>
          </cell>
          <cell r="E56" t="str">
            <v>PEMBIBITAN 1 MALAM</v>
          </cell>
          <cell r="F56" t="str">
            <v>TENAGA LAPANGAN</v>
          </cell>
          <cell r="G56" t="str">
            <v>PASIVE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00</v>
          </cell>
          <cell r="AM56">
            <v>0.5</v>
          </cell>
          <cell r="AN56">
            <v>39448</v>
          </cell>
          <cell r="AP56" t="str">
            <v>¦</v>
          </cell>
          <cell r="AQ56">
            <v>35</v>
          </cell>
          <cell r="AR56" t="str">
            <v>¦</v>
          </cell>
          <cell r="AS56" t="str">
            <v>ITINA</v>
          </cell>
          <cell r="AT56" t="str">
            <v>¦</v>
          </cell>
          <cell r="AU56" t="str">
            <v>1 - 25 JAN '09</v>
          </cell>
          <cell r="AV56" t="str">
            <v>¦</v>
          </cell>
          <cell r="AW56" t="str">
            <v>TENAGA LAPANGAN</v>
          </cell>
          <cell r="AX56" t="str">
            <v>¦</v>
          </cell>
          <cell r="AY56" t="str">
            <v>L</v>
          </cell>
          <cell r="AZ56" t="str">
            <v>¦</v>
          </cell>
          <cell r="BA56" t="str">
            <v>TK/0</v>
          </cell>
          <cell r="BB56" t="str">
            <v>¦</v>
          </cell>
          <cell r="BC56">
            <v>0.5</v>
          </cell>
          <cell r="BD56" t="str">
            <v>¦</v>
          </cell>
          <cell r="BE56">
            <v>34400</v>
          </cell>
          <cell r="BF56" t="str">
            <v>¦</v>
          </cell>
          <cell r="BG56">
            <v>17200</v>
          </cell>
          <cell r="BH56" t="str">
            <v>¦</v>
          </cell>
          <cell r="BI56">
            <v>0</v>
          </cell>
          <cell r="BJ56" t="str">
            <v>¦</v>
          </cell>
          <cell r="BK56">
            <v>0</v>
          </cell>
          <cell r="BL56" t="str">
            <v>¦</v>
          </cell>
          <cell r="BM56">
            <v>0</v>
          </cell>
          <cell r="BN56" t="str">
            <v>¦</v>
          </cell>
          <cell r="BO56">
            <v>0</v>
          </cell>
          <cell r="BP56" t="str">
            <v>¦</v>
          </cell>
          <cell r="BQ56">
            <v>17200</v>
          </cell>
          <cell r="BR56" t="str">
            <v>¦</v>
          </cell>
          <cell r="BS56">
            <v>0</v>
          </cell>
          <cell r="BT56" t="str">
            <v>¦</v>
          </cell>
          <cell r="BU56">
            <v>0</v>
          </cell>
          <cell r="BV56" t="str">
            <v>¦</v>
          </cell>
          <cell r="BW56">
            <v>0</v>
          </cell>
          <cell r="BX56" t="str">
            <v>¦</v>
          </cell>
          <cell r="BY56">
            <v>0</v>
          </cell>
          <cell r="BZ56" t="str">
            <v>¦</v>
          </cell>
          <cell r="CA56">
            <v>0</v>
          </cell>
          <cell r="CB56" t="str">
            <v>¦</v>
          </cell>
          <cell r="CC56">
            <v>0</v>
          </cell>
          <cell r="CD56" t="str">
            <v>¦</v>
          </cell>
          <cell r="CE56">
            <v>17200</v>
          </cell>
          <cell r="CF56" t="str">
            <v>¦</v>
          </cell>
          <cell r="CG56">
            <v>35</v>
          </cell>
          <cell r="CH56" t="str">
            <v>…………………………………</v>
          </cell>
          <cell r="CI56" t="str">
            <v>¦</v>
          </cell>
          <cell r="CK56">
            <v>860</v>
          </cell>
          <cell r="CL56">
            <v>0</v>
          </cell>
          <cell r="CM56">
            <v>15840000</v>
          </cell>
          <cell r="CN56">
            <v>0</v>
          </cell>
          <cell r="CP56">
            <v>0</v>
          </cell>
          <cell r="CQ56">
            <v>0</v>
          </cell>
          <cell r="CR56">
            <v>39448</v>
          </cell>
          <cell r="CS56">
            <v>40178.5</v>
          </cell>
          <cell r="CT56">
            <v>12</v>
          </cell>
        </row>
        <row r="57">
          <cell r="A57">
            <v>36</v>
          </cell>
          <cell r="B57">
            <v>36</v>
          </cell>
          <cell r="C57" t="str">
            <v>GINIANG</v>
          </cell>
          <cell r="D57" t="str">
            <v>1 - 25 JAN '09</v>
          </cell>
          <cell r="E57" t="str">
            <v>PEMBIBITAN 1 MALAM</v>
          </cell>
          <cell r="F57" t="str">
            <v>TENAGA LAPANGAN</v>
          </cell>
          <cell r="G57" t="str">
            <v>PASIVE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00</v>
          </cell>
          <cell r="AM57">
            <v>0.5</v>
          </cell>
          <cell r="AN57">
            <v>39448</v>
          </cell>
          <cell r="AP57" t="str">
            <v>¦</v>
          </cell>
          <cell r="AQ57">
            <v>36</v>
          </cell>
          <cell r="AR57" t="str">
            <v>¦</v>
          </cell>
          <cell r="AS57" t="str">
            <v>GINIANG</v>
          </cell>
          <cell r="AT57" t="str">
            <v>¦</v>
          </cell>
          <cell r="AU57" t="str">
            <v>1 - 25 JAN '09</v>
          </cell>
          <cell r="AV57" t="str">
            <v>¦</v>
          </cell>
          <cell r="AW57" t="str">
            <v>TENAGA LAPANGAN</v>
          </cell>
          <cell r="AX57" t="str">
            <v>¦</v>
          </cell>
          <cell r="AY57" t="str">
            <v>L</v>
          </cell>
          <cell r="AZ57" t="str">
            <v>¦</v>
          </cell>
          <cell r="BA57" t="str">
            <v>TK/0</v>
          </cell>
          <cell r="BB57" t="str">
            <v>¦</v>
          </cell>
          <cell r="BC57">
            <v>0.5</v>
          </cell>
          <cell r="BD57" t="str">
            <v>¦</v>
          </cell>
          <cell r="BE57">
            <v>34400</v>
          </cell>
          <cell r="BF57" t="str">
            <v>¦</v>
          </cell>
          <cell r="BG57">
            <v>17200</v>
          </cell>
          <cell r="BH57" t="str">
            <v>¦</v>
          </cell>
          <cell r="BI57">
            <v>0</v>
          </cell>
          <cell r="BJ57" t="str">
            <v>¦</v>
          </cell>
          <cell r="BK57">
            <v>0</v>
          </cell>
          <cell r="BL57" t="str">
            <v>¦</v>
          </cell>
          <cell r="BM57">
            <v>0</v>
          </cell>
          <cell r="BN57" t="str">
            <v>¦</v>
          </cell>
          <cell r="BO57">
            <v>0</v>
          </cell>
          <cell r="BP57" t="str">
            <v>¦</v>
          </cell>
          <cell r="BQ57">
            <v>17200</v>
          </cell>
          <cell r="BR57" t="str">
            <v>¦</v>
          </cell>
          <cell r="BS57">
            <v>0</v>
          </cell>
          <cell r="BT57" t="str">
            <v>¦</v>
          </cell>
          <cell r="BU57">
            <v>0</v>
          </cell>
          <cell r="BV57" t="str">
            <v>¦</v>
          </cell>
          <cell r="BW57">
            <v>0</v>
          </cell>
          <cell r="BX57" t="str">
            <v>¦</v>
          </cell>
          <cell r="BY57">
            <v>0</v>
          </cell>
          <cell r="BZ57" t="str">
            <v>¦</v>
          </cell>
          <cell r="CA57">
            <v>0</v>
          </cell>
          <cell r="CB57" t="str">
            <v>¦</v>
          </cell>
          <cell r="CC57">
            <v>0</v>
          </cell>
          <cell r="CD57" t="str">
            <v>¦</v>
          </cell>
          <cell r="CE57">
            <v>17200</v>
          </cell>
          <cell r="CF57" t="str">
            <v>¦</v>
          </cell>
          <cell r="CG57">
            <v>36</v>
          </cell>
          <cell r="CH57" t="str">
            <v>…………………………………</v>
          </cell>
          <cell r="CI57" t="str">
            <v>¦</v>
          </cell>
          <cell r="CK57">
            <v>860</v>
          </cell>
          <cell r="CL57">
            <v>0</v>
          </cell>
          <cell r="CM57">
            <v>15840000</v>
          </cell>
          <cell r="CN57">
            <v>0</v>
          </cell>
          <cell r="CP57">
            <v>0</v>
          </cell>
          <cell r="CQ57">
            <v>0</v>
          </cell>
          <cell r="CR57">
            <v>39448</v>
          </cell>
          <cell r="CS57">
            <v>40178.5</v>
          </cell>
          <cell r="CT57">
            <v>12</v>
          </cell>
        </row>
        <row r="58">
          <cell r="A58">
            <v>37</v>
          </cell>
          <cell r="B58">
            <v>37</v>
          </cell>
          <cell r="C58" t="str">
            <v>BOY</v>
          </cell>
          <cell r="D58" t="str">
            <v>1 - 25 JAN '09</v>
          </cell>
          <cell r="E58" t="str">
            <v>PEMBIBITAN 1 MALAM</v>
          </cell>
          <cell r="F58" t="str">
            <v>TENAGA LAPANGAN</v>
          </cell>
          <cell r="G58" t="str">
            <v>PASIVE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00</v>
          </cell>
          <cell r="AM58">
            <v>1</v>
          </cell>
          <cell r="AN58">
            <v>39448</v>
          </cell>
          <cell r="AP58" t="str">
            <v>¦</v>
          </cell>
          <cell r="AQ58">
            <v>37</v>
          </cell>
          <cell r="AR58" t="str">
            <v>¦</v>
          </cell>
          <cell r="AS58" t="str">
            <v>BOY</v>
          </cell>
          <cell r="AT58" t="str">
            <v>¦</v>
          </cell>
          <cell r="AU58" t="str">
            <v>1 - 25 JAN '09</v>
          </cell>
          <cell r="AV58" t="str">
            <v>¦</v>
          </cell>
          <cell r="AW58" t="str">
            <v>TENAGA LAPANGAN</v>
          </cell>
          <cell r="AX58" t="str">
            <v>¦</v>
          </cell>
          <cell r="AY58" t="str">
            <v>L</v>
          </cell>
          <cell r="AZ58" t="str">
            <v>¦</v>
          </cell>
          <cell r="BA58" t="str">
            <v>TK/0</v>
          </cell>
          <cell r="BB58" t="str">
            <v>¦</v>
          </cell>
          <cell r="BC58">
            <v>1</v>
          </cell>
          <cell r="BD58" t="str">
            <v>¦</v>
          </cell>
          <cell r="BE58">
            <v>34400</v>
          </cell>
          <cell r="BF58" t="str">
            <v>¦</v>
          </cell>
          <cell r="BG58">
            <v>34400</v>
          </cell>
          <cell r="BH58" t="str">
            <v>¦</v>
          </cell>
          <cell r="BI58">
            <v>0</v>
          </cell>
          <cell r="BJ58" t="str">
            <v>¦</v>
          </cell>
          <cell r="BK58">
            <v>0</v>
          </cell>
          <cell r="BL58" t="str">
            <v>¦</v>
          </cell>
          <cell r="BM58">
            <v>0</v>
          </cell>
          <cell r="BN58" t="str">
            <v>¦</v>
          </cell>
          <cell r="BO58">
            <v>0</v>
          </cell>
          <cell r="BP58" t="str">
            <v>¦</v>
          </cell>
          <cell r="BQ58">
            <v>34400</v>
          </cell>
          <cell r="BR58" t="str">
            <v>¦</v>
          </cell>
          <cell r="BS58">
            <v>0</v>
          </cell>
          <cell r="BT58" t="str">
            <v>¦</v>
          </cell>
          <cell r="BU58">
            <v>0</v>
          </cell>
          <cell r="BV58" t="str">
            <v>¦</v>
          </cell>
          <cell r="BW58">
            <v>0</v>
          </cell>
          <cell r="BX58" t="str">
            <v>¦</v>
          </cell>
          <cell r="BY58">
            <v>0</v>
          </cell>
          <cell r="BZ58" t="str">
            <v>¦</v>
          </cell>
          <cell r="CA58">
            <v>0</v>
          </cell>
          <cell r="CB58" t="str">
            <v>¦</v>
          </cell>
          <cell r="CC58">
            <v>0</v>
          </cell>
          <cell r="CD58" t="str">
            <v>¦</v>
          </cell>
          <cell r="CE58">
            <v>34400</v>
          </cell>
          <cell r="CF58" t="str">
            <v>¦</v>
          </cell>
          <cell r="CG58">
            <v>37</v>
          </cell>
          <cell r="CH58" t="str">
            <v>…………………………………</v>
          </cell>
          <cell r="CI58" t="str">
            <v>¦</v>
          </cell>
          <cell r="CK58">
            <v>1720</v>
          </cell>
          <cell r="CL58">
            <v>0</v>
          </cell>
          <cell r="CM58">
            <v>15840000</v>
          </cell>
          <cell r="CN58">
            <v>0</v>
          </cell>
          <cell r="CP58">
            <v>0</v>
          </cell>
          <cell r="CQ58">
            <v>0</v>
          </cell>
          <cell r="CR58">
            <v>39448</v>
          </cell>
          <cell r="CS58">
            <v>40178.5</v>
          </cell>
          <cell r="CT58">
            <v>12</v>
          </cell>
        </row>
        <row r="59">
          <cell r="A59">
            <v>38</v>
          </cell>
          <cell r="B59">
            <v>38</v>
          </cell>
          <cell r="C59" t="str">
            <v>SINCE</v>
          </cell>
          <cell r="D59" t="str">
            <v>1 - 25 JAN '09</v>
          </cell>
          <cell r="E59" t="str">
            <v>PEMBIBITAN 1 MALAM</v>
          </cell>
          <cell r="F59" t="str">
            <v>TENAGA LAPANGAN</v>
          </cell>
          <cell r="G59" t="str">
            <v>PASIVE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00</v>
          </cell>
          <cell r="AM59">
            <v>1</v>
          </cell>
          <cell r="AN59">
            <v>39448</v>
          </cell>
          <cell r="AP59" t="str">
            <v>¦</v>
          </cell>
          <cell r="AQ59">
            <v>38</v>
          </cell>
          <cell r="AR59" t="str">
            <v>¦</v>
          </cell>
          <cell r="AS59" t="str">
            <v>SINCE</v>
          </cell>
          <cell r="AT59" t="str">
            <v>¦</v>
          </cell>
          <cell r="AU59" t="str">
            <v>1 - 25 JAN '09</v>
          </cell>
          <cell r="AV59" t="str">
            <v>¦</v>
          </cell>
          <cell r="AW59" t="str">
            <v>MANDOR</v>
          </cell>
          <cell r="AX59" t="str">
            <v>¦</v>
          </cell>
          <cell r="AY59" t="str">
            <v>L</v>
          </cell>
          <cell r="AZ59" t="str">
            <v>¦</v>
          </cell>
          <cell r="BA59" t="str">
            <v>TK/0</v>
          </cell>
          <cell r="BB59" t="str">
            <v>¦</v>
          </cell>
          <cell r="BC59">
            <v>1</v>
          </cell>
          <cell r="BD59" t="str">
            <v>¦</v>
          </cell>
          <cell r="BE59">
            <v>34400</v>
          </cell>
          <cell r="BF59" t="str">
            <v>¦</v>
          </cell>
          <cell r="BG59">
            <v>34400</v>
          </cell>
          <cell r="BH59" t="str">
            <v>¦</v>
          </cell>
          <cell r="BI59">
            <v>0</v>
          </cell>
          <cell r="BJ59" t="str">
            <v>¦</v>
          </cell>
          <cell r="BK59">
            <v>0</v>
          </cell>
          <cell r="BL59" t="str">
            <v>¦</v>
          </cell>
          <cell r="BM59">
            <v>0</v>
          </cell>
          <cell r="BN59" t="str">
            <v>¦</v>
          </cell>
          <cell r="BO59">
            <v>0</v>
          </cell>
          <cell r="BP59" t="str">
            <v>¦</v>
          </cell>
          <cell r="BQ59">
            <v>34400</v>
          </cell>
          <cell r="BR59" t="str">
            <v>¦</v>
          </cell>
          <cell r="BS59">
            <v>0</v>
          </cell>
          <cell r="BT59" t="str">
            <v>¦</v>
          </cell>
          <cell r="BU59">
            <v>0</v>
          </cell>
          <cell r="BV59" t="str">
            <v>¦</v>
          </cell>
          <cell r="BW59">
            <v>0</v>
          </cell>
          <cell r="BX59" t="str">
            <v>¦</v>
          </cell>
          <cell r="BY59">
            <v>0</v>
          </cell>
          <cell r="BZ59" t="str">
            <v>¦</v>
          </cell>
          <cell r="CA59">
            <v>0</v>
          </cell>
          <cell r="CB59" t="str">
            <v>¦</v>
          </cell>
          <cell r="CC59">
            <v>0</v>
          </cell>
          <cell r="CD59" t="str">
            <v>¦</v>
          </cell>
          <cell r="CE59">
            <v>34400</v>
          </cell>
          <cell r="CF59" t="str">
            <v>¦</v>
          </cell>
          <cell r="CG59">
            <v>38</v>
          </cell>
          <cell r="CH59" t="str">
            <v>…………………………………</v>
          </cell>
          <cell r="CI59" t="str">
            <v>¦</v>
          </cell>
          <cell r="CK59">
            <v>1720</v>
          </cell>
          <cell r="CL59">
            <v>0</v>
          </cell>
          <cell r="CM59">
            <v>15840000</v>
          </cell>
          <cell r="CN59">
            <v>0</v>
          </cell>
          <cell r="CP59">
            <v>0</v>
          </cell>
          <cell r="CQ59">
            <v>0</v>
          </cell>
          <cell r="CR59">
            <v>39448</v>
          </cell>
          <cell r="CS59">
            <v>40178.5</v>
          </cell>
          <cell r="CT59">
            <v>12</v>
          </cell>
        </row>
        <row r="60">
          <cell r="A60">
            <v>39</v>
          </cell>
          <cell r="B60">
            <v>39</v>
          </cell>
          <cell r="C60" t="str">
            <v>YUSTINA</v>
          </cell>
          <cell r="D60" t="str">
            <v>1 - 25 JAN '09</v>
          </cell>
          <cell r="E60" t="str">
            <v>PEMBIBITAN 1 MALAM</v>
          </cell>
          <cell r="F60" t="str">
            <v>TENAGA LAPANGAN</v>
          </cell>
          <cell r="G60" t="str">
            <v>PASIVE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00</v>
          </cell>
          <cell r="AM60">
            <v>0.5</v>
          </cell>
          <cell r="AN60">
            <v>39448</v>
          </cell>
          <cell r="AP60" t="str">
            <v>¦</v>
          </cell>
          <cell r="AQ60">
            <v>39</v>
          </cell>
          <cell r="AR60" t="str">
            <v>¦</v>
          </cell>
          <cell r="AS60" t="str">
            <v>YUSTINA</v>
          </cell>
          <cell r="AT60" t="str">
            <v>¦</v>
          </cell>
          <cell r="AU60" t="str">
            <v>1 - 25 JAN '09</v>
          </cell>
          <cell r="AV60" t="str">
            <v>¦</v>
          </cell>
          <cell r="AW60" t="str">
            <v>TENAGA LAPANGAN</v>
          </cell>
          <cell r="AX60" t="str">
            <v>¦</v>
          </cell>
          <cell r="AY60" t="str">
            <v>L</v>
          </cell>
          <cell r="AZ60" t="str">
            <v>¦</v>
          </cell>
          <cell r="BA60" t="str">
            <v>TK/0</v>
          </cell>
          <cell r="BB60" t="str">
            <v>¦</v>
          </cell>
          <cell r="BC60">
            <v>0.5</v>
          </cell>
          <cell r="BD60" t="str">
            <v>¦</v>
          </cell>
          <cell r="BE60">
            <v>34400</v>
          </cell>
          <cell r="BF60" t="str">
            <v>¦</v>
          </cell>
          <cell r="BG60">
            <v>17200</v>
          </cell>
          <cell r="BH60" t="str">
            <v>¦</v>
          </cell>
          <cell r="BI60">
            <v>0</v>
          </cell>
          <cell r="BJ60" t="str">
            <v>¦</v>
          </cell>
          <cell r="BK60">
            <v>0</v>
          </cell>
          <cell r="BL60" t="str">
            <v>¦</v>
          </cell>
          <cell r="BM60">
            <v>0</v>
          </cell>
          <cell r="BN60" t="str">
            <v>¦</v>
          </cell>
          <cell r="BO60">
            <v>0</v>
          </cell>
          <cell r="BP60" t="str">
            <v>¦</v>
          </cell>
          <cell r="BQ60">
            <v>17200</v>
          </cell>
          <cell r="BR60" t="str">
            <v>¦</v>
          </cell>
          <cell r="BS60">
            <v>0</v>
          </cell>
          <cell r="BT60" t="str">
            <v>¦</v>
          </cell>
          <cell r="BU60">
            <v>0</v>
          </cell>
          <cell r="BV60" t="str">
            <v>¦</v>
          </cell>
          <cell r="BW60">
            <v>0</v>
          </cell>
          <cell r="BX60" t="str">
            <v>¦</v>
          </cell>
          <cell r="BY60">
            <v>0</v>
          </cell>
          <cell r="BZ60" t="str">
            <v>¦</v>
          </cell>
          <cell r="CA60">
            <v>0</v>
          </cell>
          <cell r="CB60" t="str">
            <v>¦</v>
          </cell>
          <cell r="CC60">
            <v>0</v>
          </cell>
          <cell r="CD60" t="str">
            <v>¦</v>
          </cell>
          <cell r="CE60">
            <v>17200</v>
          </cell>
          <cell r="CF60" t="str">
            <v>¦</v>
          </cell>
          <cell r="CG60">
            <v>39</v>
          </cell>
          <cell r="CH60" t="str">
            <v>…………………………………</v>
          </cell>
          <cell r="CI60" t="str">
            <v>¦</v>
          </cell>
          <cell r="CK60">
            <v>860</v>
          </cell>
          <cell r="CL60">
            <v>0</v>
          </cell>
          <cell r="CM60">
            <v>15840000</v>
          </cell>
          <cell r="CN60">
            <v>0</v>
          </cell>
          <cell r="CP60">
            <v>0</v>
          </cell>
          <cell r="CQ60">
            <v>0</v>
          </cell>
          <cell r="CR60">
            <v>39448</v>
          </cell>
          <cell r="CS60">
            <v>40178.5</v>
          </cell>
          <cell r="CT60">
            <v>12</v>
          </cell>
        </row>
        <row r="61">
          <cell r="A61">
            <v>40</v>
          </cell>
          <cell r="B61">
            <v>40</v>
          </cell>
          <cell r="C61" t="str">
            <v>NANDIASAN</v>
          </cell>
          <cell r="D61" t="str">
            <v>1 - 25 JAN '09</v>
          </cell>
          <cell r="E61" t="str">
            <v>PEMBIBITAN 1 MALAM</v>
          </cell>
          <cell r="F61" t="str">
            <v>TENAGA LAPANGAN</v>
          </cell>
          <cell r="G61" t="str">
            <v>PASIVE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00</v>
          </cell>
          <cell r="AM61">
            <v>0.5</v>
          </cell>
          <cell r="AN61">
            <v>39448</v>
          </cell>
          <cell r="AP61" t="str">
            <v>¦</v>
          </cell>
          <cell r="AQ61">
            <v>40</v>
          </cell>
          <cell r="AR61" t="str">
            <v>¦</v>
          </cell>
          <cell r="AS61" t="str">
            <v>NANDIASAN</v>
          </cell>
          <cell r="AT61" t="str">
            <v>¦</v>
          </cell>
          <cell r="AU61" t="str">
            <v>1 - 25 JAN '09</v>
          </cell>
          <cell r="AV61" t="str">
            <v>¦</v>
          </cell>
          <cell r="AW61" t="str">
            <v>TENAGA LAPANGAN</v>
          </cell>
          <cell r="AX61" t="str">
            <v>¦</v>
          </cell>
          <cell r="AY61" t="str">
            <v>L</v>
          </cell>
          <cell r="AZ61" t="str">
            <v>¦</v>
          </cell>
          <cell r="BA61" t="str">
            <v>TK/0</v>
          </cell>
          <cell r="BB61" t="str">
            <v>¦</v>
          </cell>
          <cell r="BC61">
            <v>0.5</v>
          </cell>
          <cell r="BD61" t="str">
            <v>¦</v>
          </cell>
          <cell r="BE61">
            <v>34400</v>
          </cell>
          <cell r="BF61" t="str">
            <v>¦</v>
          </cell>
          <cell r="BG61">
            <v>17200</v>
          </cell>
          <cell r="BH61" t="str">
            <v>¦</v>
          </cell>
          <cell r="BI61">
            <v>0</v>
          </cell>
          <cell r="BJ61" t="str">
            <v>¦</v>
          </cell>
          <cell r="BK61">
            <v>0</v>
          </cell>
          <cell r="BL61" t="str">
            <v>¦</v>
          </cell>
          <cell r="BM61">
            <v>0</v>
          </cell>
          <cell r="BN61" t="str">
            <v>¦</v>
          </cell>
          <cell r="BO61">
            <v>0</v>
          </cell>
          <cell r="BP61" t="str">
            <v>¦</v>
          </cell>
          <cell r="BQ61">
            <v>17200</v>
          </cell>
          <cell r="BR61" t="str">
            <v>¦</v>
          </cell>
          <cell r="BS61">
            <v>0</v>
          </cell>
          <cell r="BT61" t="str">
            <v>¦</v>
          </cell>
          <cell r="BU61">
            <v>0</v>
          </cell>
          <cell r="BV61" t="str">
            <v>¦</v>
          </cell>
          <cell r="BW61">
            <v>0</v>
          </cell>
          <cell r="BX61" t="str">
            <v>¦</v>
          </cell>
          <cell r="BY61">
            <v>0</v>
          </cell>
          <cell r="BZ61" t="str">
            <v>¦</v>
          </cell>
          <cell r="CA61">
            <v>0</v>
          </cell>
          <cell r="CB61" t="str">
            <v>¦</v>
          </cell>
          <cell r="CC61">
            <v>0</v>
          </cell>
          <cell r="CD61" t="str">
            <v>¦</v>
          </cell>
          <cell r="CE61">
            <v>17200</v>
          </cell>
          <cell r="CF61" t="str">
            <v>¦</v>
          </cell>
          <cell r="CG61">
            <v>40</v>
          </cell>
          <cell r="CH61" t="str">
            <v>…………………………………</v>
          </cell>
          <cell r="CI61" t="str">
            <v>¦</v>
          </cell>
          <cell r="CK61">
            <v>860</v>
          </cell>
          <cell r="CL61">
            <v>0</v>
          </cell>
          <cell r="CM61">
            <v>15840000</v>
          </cell>
          <cell r="CN61">
            <v>0</v>
          </cell>
          <cell r="CP61">
            <v>0</v>
          </cell>
          <cell r="CQ61">
            <v>0</v>
          </cell>
          <cell r="CR61">
            <v>39448</v>
          </cell>
          <cell r="CS61">
            <v>40178.5</v>
          </cell>
          <cell r="CT61">
            <v>12</v>
          </cell>
        </row>
        <row r="62">
          <cell r="A62">
            <v>41</v>
          </cell>
          <cell r="B62">
            <v>41</v>
          </cell>
          <cell r="C62" t="str">
            <v>RISNAWATI</v>
          </cell>
          <cell r="D62" t="str">
            <v>1 - 25 JAN '09</v>
          </cell>
          <cell r="E62" t="str">
            <v>PEMBIBITAN 1 MALAM</v>
          </cell>
          <cell r="F62" t="str">
            <v>TENAGA LAPANGAN</v>
          </cell>
          <cell r="G62" t="str">
            <v>PASIVE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00</v>
          </cell>
          <cell r="AM62">
            <v>0.5</v>
          </cell>
          <cell r="AN62">
            <v>39448</v>
          </cell>
          <cell r="AP62" t="str">
            <v>¦</v>
          </cell>
          <cell r="AQ62">
            <v>41</v>
          </cell>
          <cell r="AR62" t="str">
            <v>¦</v>
          </cell>
          <cell r="AS62" t="str">
            <v>RISNAWATI</v>
          </cell>
          <cell r="AT62" t="str">
            <v>¦</v>
          </cell>
          <cell r="AU62" t="str">
            <v>1 - 25 JAN '09</v>
          </cell>
          <cell r="AV62" t="str">
            <v>¦</v>
          </cell>
          <cell r="AW62" t="str">
            <v>TENAGA LAPANGAN</v>
          </cell>
          <cell r="AX62" t="str">
            <v>¦</v>
          </cell>
          <cell r="AY62" t="str">
            <v>L</v>
          </cell>
          <cell r="AZ62" t="str">
            <v>¦</v>
          </cell>
          <cell r="BA62" t="str">
            <v>TK/0</v>
          </cell>
          <cell r="BB62" t="str">
            <v>¦</v>
          </cell>
          <cell r="BC62">
            <v>0.5</v>
          </cell>
          <cell r="BD62" t="str">
            <v>¦</v>
          </cell>
          <cell r="BE62">
            <v>34400</v>
          </cell>
          <cell r="BF62" t="str">
            <v>¦</v>
          </cell>
          <cell r="BG62">
            <v>17200</v>
          </cell>
          <cell r="BH62" t="str">
            <v>¦</v>
          </cell>
          <cell r="BI62">
            <v>0</v>
          </cell>
          <cell r="BJ62" t="str">
            <v>¦</v>
          </cell>
          <cell r="BK62">
            <v>0</v>
          </cell>
          <cell r="BL62" t="str">
            <v>¦</v>
          </cell>
          <cell r="BM62">
            <v>0</v>
          </cell>
          <cell r="BN62" t="str">
            <v>¦</v>
          </cell>
          <cell r="BO62">
            <v>0</v>
          </cell>
          <cell r="BP62" t="str">
            <v>¦</v>
          </cell>
          <cell r="BQ62">
            <v>17200</v>
          </cell>
          <cell r="BR62" t="str">
            <v>¦</v>
          </cell>
          <cell r="BS62">
            <v>0</v>
          </cell>
          <cell r="BT62" t="str">
            <v>¦</v>
          </cell>
          <cell r="BU62">
            <v>0</v>
          </cell>
          <cell r="BV62" t="str">
            <v>¦</v>
          </cell>
          <cell r="BW62">
            <v>0</v>
          </cell>
          <cell r="BX62" t="str">
            <v>¦</v>
          </cell>
          <cell r="BY62">
            <v>0</v>
          </cell>
          <cell r="BZ62" t="str">
            <v>¦</v>
          </cell>
          <cell r="CA62">
            <v>0</v>
          </cell>
          <cell r="CB62" t="str">
            <v>¦</v>
          </cell>
          <cell r="CC62">
            <v>0</v>
          </cell>
          <cell r="CD62" t="str">
            <v>¦</v>
          </cell>
          <cell r="CE62">
            <v>17200</v>
          </cell>
          <cell r="CF62" t="str">
            <v>¦</v>
          </cell>
          <cell r="CG62">
            <v>41</v>
          </cell>
          <cell r="CH62" t="str">
            <v>…………………………………</v>
          </cell>
          <cell r="CI62" t="str">
            <v>¦</v>
          </cell>
          <cell r="CK62">
            <v>860</v>
          </cell>
          <cell r="CL62">
            <v>0</v>
          </cell>
          <cell r="CM62">
            <v>15840000</v>
          </cell>
          <cell r="CN62">
            <v>0</v>
          </cell>
          <cell r="CP62">
            <v>0</v>
          </cell>
          <cell r="CQ62">
            <v>0</v>
          </cell>
          <cell r="CR62">
            <v>39448</v>
          </cell>
          <cell r="CS62">
            <v>40178.5</v>
          </cell>
          <cell r="CT62">
            <v>12</v>
          </cell>
        </row>
        <row r="63">
          <cell r="A63">
            <v>42</v>
          </cell>
          <cell r="B63">
            <v>42</v>
          </cell>
          <cell r="C63" t="str">
            <v>ANITA</v>
          </cell>
          <cell r="D63" t="str">
            <v>1 - 25 JAN '09</v>
          </cell>
          <cell r="E63" t="str">
            <v>PEMBIBITAN 1 MALAM</v>
          </cell>
          <cell r="F63" t="str">
            <v>TENAGA LAPANGAN</v>
          </cell>
          <cell r="G63" t="str">
            <v>PASIVE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00</v>
          </cell>
          <cell r="AM63">
            <v>0.5</v>
          </cell>
          <cell r="AN63">
            <v>39448</v>
          </cell>
          <cell r="AP63" t="str">
            <v>¦</v>
          </cell>
          <cell r="AQ63">
            <v>42</v>
          </cell>
          <cell r="AR63" t="str">
            <v>¦</v>
          </cell>
          <cell r="AS63" t="str">
            <v>ANITA</v>
          </cell>
          <cell r="AT63" t="str">
            <v>¦</v>
          </cell>
          <cell r="AU63" t="str">
            <v>1 - 25 JAN '09</v>
          </cell>
          <cell r="AV63" t="str">
            <v>¦</v>
          </cell>
          <cell r="AW63" t="str">
            <v>TENAGA LAPANGAN</v>
          </cell>
          <cell r="AX63" t="str">
            <v>¦</v>
          </cell>
          <cell r="AY63" t="str">
            <v>L</v>
          </cell>
          <cell r="AZ63" t="str">
            <v>¦</v>
          </cell>
          <cell r="BA63" t="str">
            <v>TK/0</v>
          </cell>
          <cell r="BB63" t="str">
            <v>¦</v>
          </cell>
          <cell r="BC63">
            <v>0.5</v>
          </cell>
          <cell r="BD63" t="str">
            <v>¦</v>
          </cell>
          <cell r="BE63">
            <v>34400</v>
          </cell>
          <cell r="BF63" t="str">
            <v>¦</v>
          </cell>
          <cell r="BG63">
            <v>17200</v>
          </cell>
          <cell r="BH63" t="str">
            <v>¦</v>
          </cell>
          <cell r="BI63">
            <v>0</v>
          </cell>
          <cell r="BJ63" t="str">
            <v>¦</v>
          </cell>
          <cell r="BK63">
            <v>0</v>
          </cell>
          <cell r="BL63" t="str">
            <v>¦</v>
          </cell>
          <cell r="BM63">
            <v>0</v>
          </cell>
          <cell r="BN63" t="str">
            <v>¦</v>
          </cell>
          <cell r="BO63">
            <v>0</v>
          </cell>
          <cell r="BP63" t="str">
            <v>¦</v>
          </cell>
          <cell r="BQ63">
            <v>17200</v>
          </cell>
          <cell r="BR63" t="str">
            <v>¦</v>
          </cell>
          <cell r="BS63">
            <v>0</v>
          </cell>
          <cell r="BT63" t="str">
            <v>¦</v>
          </cell>
          <cell r="BU63">
            <v>0</v>
          </cell>
          <cell r="BV63" t="str">
            <v>¦</v>
          </cell>
          <cell r="BW63">
            <v>0</v>
          </cell>
          <cell r="BX63" t="str">
            <v>¦</v>
          </cell>
          <cell r="BY63">
            <v>0</v>
          </cell>
          <cell r="BZ63" t="str">
            <v>¦</v>
          </cell>
          <cell r="CA63">
            <v>0</v>
          </cell>
          <cell r="CB63" t="str">
            <v>¦</v>
          </cell>
          <cell r="CC63">
            <v>0</v>
          </cell>
          <cell r="CD63" t="str">
            <v>¦</v>
          </cell>
          <cell r="CE63">
            <v>17200</v>
          </cell>
          <cell r="CF63" t="str">
            <v>¦</v>
          </cell>
          <cell r="CG63">
            <v>42</v>
          </cell>
          <cell r="CH63" t="str">
            <v>…………………………………</v>
          </cell>
          <cell r="CI63" t="str">
            <v>¦</v>
          </cell>
          <cell r="CK63">
            <v>860</v>
          </cell>
          <cell r="CL63">
            <v>0</v>
          </cell>
          <cell r="CM63">
            <v>15840000</v>
          </cell>
          <cell r="CN63">
            <v>0</v>
          </cell>
          <cell r="CP63">
            <v>0</v>
          </cell>
          <cell r="CQ63">
            <v>0</v>
          </cell>
          <cell r="CR63">
            <v>39448</v>
          </cell>
          <cell r="CS63">
            <v>40178.5</v>
          </cell>
          <cell r="CT63">
            <v>12</v>
          </cell>
        </row>
        <row r="64">
          <cell r="A64">
            <v>43</v>
          </cell>
          <cell r="B64">
            <v>43</v>
          </cell>
          <cell r="C64" t="str">
            <v>KOLON</v>
          </cell>
          <cell r="D64" t="str">
            <v>1 - 25 JAN '09</v>
          </cell>
          <cell r="E64" t="str">
            <v>PEMBIBITAN 1 MALAM</v>
          </cell>
          <cell r="F64" t="str">
            <v>TENAGA LAPANGAN</v>
          </cell>
          <cell r="G64" t="str">
            <v>PASIVE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00</v>
          </cell>
          <cell r="AM64">
            <v>0.5</v>
          </cell>
          <cell r="AN64">
            <v>39448</v>
          </cell>
          <cell r="AP64" t="str">
            <v>¦</v>
          </cell>
          <cell r="AQ64">
            <v>43</v>
          </cell>
          <cell r="AR64" t="str">
            <v>¦</v>
          </cell>
          <cell r="AS64" t="str">
            <v>KOLON</v>
          </cell>
          <cell r="AT64" t="str">
            <v>¦</v>
          </cell>
          <cell r="AU64" t="str">
            <v>1 - 25 JAN '09</v>
          </cell>
          <cell r="AV64" t="str">
            <v>¦</v>
          </cell>
          <cell r="AW64" t="str">
            <v>TENAGA LAPANGAN</v>
          </cell>
          <cell r="AX64" t="str">
            <v>¦</v>
          </cell>
          <cell r="AY64" t="str">
            <v>L</v>
          </cell>
          <cell r="AZ64" t="str">
            <v>¦</v>
          </cell>
          <cell r="BA64" t="str">
            <v>TK/0</v>
          </cell>
          <cell r="BB64" t="str">
            <v>¦</v>
          </cell>
          <cell r="BC64">
            <v>0.5</v>
          </cell>
          <cell r="BD64" t="str">
            <v>¦</v>
          </cell>
          <cell r="BE64">
            <v>34400</v>
          </cell>
          <cell r="BF64" t="str">
            <v>¦</v>
          </cell>
          <cell r="BG64">
            <v>17200</v>
          </cell>
          <cell r="BH64" t="str">
            <v>¦</v>
          </cell>
          <cell r="BI64">
            <v>0</v>
          </cell>
          <cell r="BJ64" t="str">
            <v>¦</v>
          </cell>
          <cell r="BK64">
            <v>0</v>
          </cell>
          <cell r="BL64" t="str">
            <v>¦</v>
          </cell>
          <cell r="BM64">
            <v>0</v>
          </cell>
          <cell r="BN64" t="str">
            <v>¦</v>
          </cell>
          <cell r="BO64">
            <v>0</v>
          </cell>
          <cell r="BP64" t="str">
            <v>¦</v>
          </cell>
          <cell r="BQ64">
            <v>17200</v>
          </cell>
          <cell r="BR64" t="str">
            <v>¦</v>
          </cell>
          <cell r="BS64">
            <v>0</v>
          </cell>
          <cell r="BT64" t="str">
            <v>¦</v>
          </cell>
          <cell r="BU64">
            <v>0</v>
          </cell>
          <cell r="BV64" t="str">
            <v>¦</v>
          </cell>
          <cell r="BW64">
            <v>0</v>
          </cell>
          <cell r="BX64" t="str">
            <v>¦</v>
          </cell>
          <cell r="BY64">
            <v>0</v>
          </cell>
          <cell r="BZ64" t="str">
            <v>¦</v>
          </cell>
          <cell r="CA64">
            <v>0</v>
          </cell>
          <cell r="CB64" t="str">
            <v>¦</v>
          </cell>
          <cell r="CC64">
            <v>0</v>
          </cell>
          <cell r="CD64" t="str">
            <v>¦</v>
          </cell>
          <cell r="CE64">
            <v>17200</v>
          </cell>
          <cell r="CF64" t="str">
            <v>¦</v>
          </cell>
          <cell r="CG64">
            <v>43</v>
          </cell>
          <cell r="CH64" t="str">
            <v>…………………………………</v>
          </cell>
          <cell r="CI64" t="str">
            <v>¦</v>
          </cell>
          <cell r="CK64">
            <v>860</v>
          </cell>
          <cell r="CL64">
            <v>0</v>
          </cell>
          <cell r="CM64">
            <v>15840000</v>
          </cell>
          <cell r="CN64">
            <v>0</v>
          </cell>
          <cell r="CP64">
            <v>0</v>
          </cell>
          <cell r="CQ64">
            <v>0</v>
          </cell>
          <cell r="CR64">
            <v>39448</v>
          </cell>
          <cell r="CS64">
            <v>40178.5</v>
          </cell>
          <cell r="CT64">
            <v>12</v>
          </cell>
        </row>
        <row r="65">
          <cell r="A65">
            <v>44</v>
          </cell>
          <cell r="B65">
            <v>44</v>
          </cell>
          <cell r="C65" t="str">
            <v>SURTAN</v>
          </cell>
          <cell r="D65" t="str">
            <v>1 - 25 JAN '09</v>
          </cell>
          <cell r="E65" t="str">
            <v>PEMBIBITAN 1 MALAM</v>
          </cell>
          <cell r="F65" t="str">
            <v>TENAGA LAPANGAN</v>
          </cell>
          <cell r="G65" t="str">
            <v>PASIVE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00</v>
          </cell>
          <cell r="AM65">
            <v>0.5</v>
          </cell>
          <cell r="AN65">
            <v>39448</v>
          </cell>
          <cell r="AP65" t="str">
            <v>¦</v>
          </cell>
          <cell r="AQ65">
            <v>44</v>
          </cell>
          <cell r="AR65" t="str">
            <v>¦</v>
          </cell>
          <cell r="AS65" t="str">
            <v>SURTAN</v>
          </cell>
          <cell r="AT65" t="str">
            <v>¦</v>
          </cell>
          <cell r="AU65" t="str">
            <v>1 - 25 JAN '09</v>
          </cell>
          <cell r="AV65" t="str">
            <v>¦</v>
          </cell>
          <cell r="AW65" t="str">
            <v>TENAGA LAPANGAN</v>
          </cell>
          <cell r="AX65" t="str">
            <v>¦</v>
          </cell>
          <cell r="AY65" t="str">
            <v>L</v>
          </cell>
          <cell r="AZ65" t="str">
            <v>¦</v>
          </cell>
          <cell r="BA65" t="str">
            <v>TK/0</v>
          </cell>
          <cell r="BB65" t="str">
            <v>¦</v>
          </cell>
          <cell r="BC65">
            <v>0.5</v>
          </cell>
          <cell r="BD65" t="str">
            <v>¦</v>
          </cell>
          <cell r="BE65">
            <v>34400</v>
          </cell>
          <cell r="BF65" t="str">
            <v>¦</v>
          </cell>
          <cell r="BG65">
            <v>17200</v>
          </cell>
          <cell r="BH65" t="str">
            <v>¦</v>
          </cell>
          <cell r="BI65">
            <v>0</v>
          </cell>
          <cell r="BJ65" t="str">
            <v>¦</v>
          </cell>
          <cell r="BK65">
            <v>0</v>
          </cell>
          <cell r="BL65" t="str">
            <v>¦</v>
          </cell>
          <cell r="BM65">
            <v>0</v>
          </cell>
          <cell r="BN65" t="str">
            <v>¦</v>
          </cell>
          <cell r="BO65">
            <v>0</v>
          </cell>
          <cell r="BP65" t="str">
            <v>¦</v>
          </cell>
          <cell r="BQ65">
            <v>17200</v>
          </cell>
          <cell r="BR65" t="str">
            <v>¦</v>
          </cell>
          <cell r="BS65">
            <v>0</v>
          </cell>
          <cell r="BT65" t="str">
            <v>¦</v>
          </cell>
          <cell r="BU65">
            <v>0</v>
          </cell>
          <cell r="BV65" t="str">
            <v>¦</v>
          </cell>
          <cell r="BW65">
            <v>0</v>
          </cell>
          <cell r="BX65" t="str">
            <v>¦</v>
          </cell>
          <cell r="BY65">
            <v>0</v>
          </cell>
          <cell r="BZ65" t="str">
            <v>¦</v>
          </cell>
          <cell r="CA65">
            <v>0</v>
          </cell>
          <cell r="CB65" t="str">
            <v>¦</v>
          </cell>
          <cell r="CC65">
            <v>0</v>
          </cell>
          <cell r="CD65" t="str">
            <v>¦</v>
          </cell>
          <cell r="CE65">
            <v>17200</v>
          </cell>
          <cell r="CF65" t="str">
            <v>¦</v>
          </cell>
          <cell r="CG65">
            <v>44</v>
          </cell>
          <cell r="CH65" t="str">
            <v>…………………………………</v>
          </cell>
          <cell r="CI65" t="str">
            <v>¦</v>
          </cell>
          <cell r="CK65">
            <v>860</v>
          </cell>
          <cell r="CL65">
            <v>0</v>
          </cell>
          <cell r="CM65">
            <v>15840000</v>
          </cell>
          <cell r="CN65">
            <v>0</v>
          </cell>
          <cell r="CP65">
            <v>0</v>
          </cell>
          <cell r="CQ65">
            <v>0</v>
          </cell>
          <cell r="CR65">
            <v>39448</v>
          </cell>
          <cell r="CS65">
            <v>40178.5</v>
          </cell>
          <cell r="CT65">
            <v>12</v>
          </cell>
        </row>
        <row r="66">
          <cell r="A66">
            <v>45</v>
          </cell>
          <cell r="B66">
            <v>45</v>
          </cell>
          <cell r="C66" t="str">
            <v>JULUMAN</v>
          </cell>
          <cell r="D66" t="str">
            <v>1 - 25 JAN '09</v>
          </cell>
          <cell r="E66" t="str">
            <v>PEMBIBITAN 1 MALAM</v>
          </cell>
          <cell r="F66" t="str">
            <v>TENAGA LAPANGAN</v>
          </cell>
          <cell r="G66" t="str">
            <v>PASIVE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00</v>
          </cell>
          <cell r="AM66">
            <v>0.5</v>
          </cell>
          <cell r="AN66">
            <v>39448</v>
          </cell>
          <cell r="AP66" t="str">
            <v>¦</v>
          </cell>
          <cell r="AQ66">
            <v>45</v>
          </cell>
          <cell r="AR66" t="str">
            <v>¦</v>
          </cell>
          <cell r="AS66" t="str">
            <v>JULUMAN</v>
          </cell>
          <cell r="AT66" t="str">
            <v>¦</v>
          </cell>
          <cell r="AU66" t="str">
            <v>1 - 25 JAN '09</v>
          </cell>
          <cell r="AV66" t="str">
            <v>¦</v>
          </cell>
          <cell r="AW66" t="str">
            <v>TENAGA LAPANGAN</v>
          </cell>
          <cell r="AX66" t="str">
            <v>¦</v>
          </cell>
          <cell r="AY66" t="str">
            <v>L</v>
          </cell>
          <cell r="AZ66" t="str">
            <v>¦</v>
          </cell>
          <cell r="BA66" t="str">
            <v>TK/0</v>
          </cell>
          <cell r="BB66" t="str">
            <v>¦</v>
          </cell>
          <cell r="BC66">
            <v>0.5</v>
          </cell>
          <cell r="BD66" t="str">
            <v>¦</v>
          </cell>
          <cell r="BE66">
            <v>34400</v>
          </cell>
          <cell r="BF66" t="str">
            <v>¦</v>
          </cell>
          <cell r="BG66">
            <v>17200</v>
          </cell>
          <cell r="BH66" t="str">
            <v>¦</v>
          </cell>
          <cell r="BI66">
            <v>0</v>
          </cell>
          <cell r="BJ66" t="str">
            <v>¦</v>
          </cell>
          <cell r="BK66">
            <v>0</v>
          </cell>
          <cell r="BL66" t="str">
            <v>¦</v>
          </cell>
          <cell r="BM66">
            <v>0</v>
          </cell>
          <cell r="BN66" t="str">
            <v>¦</v>
          </cell>
          <cell r="BO66">
            <v>0</v>
          </cell>
          <cell r="BP66" t="str">
            <v>¦</v>
          </cell>
          <cell r="BQ66">
            <v>17200</v>
          </cell>
          <cell r="BR66" t="str">
            <v>¦</v>
          </cell>
          <cell r="BS66">
            <v>0</v>
          </cell>
          <cell r="BT66" t="str">
            <v>¦</v>
          </cell>
          <cell r="BU66">
            <v>0</v>
          </cell>
          <cell r="BV66" t="str">
            <v>¦</v>
          </cell>
          <cell r="BW66">
            <v>0</v>
          </cell>
          <cell r="BX66" t="str">
            <v>¦</v>
          </cell>
          <cell r="BY66">
            <v>0</v>
          </cell>
          <cell r="BZ66" t="str">
            <v>¦</v>
          </cell>
          <cell r="CA66">
            <v>0</v>
          </cell>
          <cell r="CB66" t="str">
            <v>¦</v>
          </cell>
          <cell r="CC66">
            <v>0</v>
          </cell>
          <cell r="CD66" t="str">
            <v>¦</v>
          </cell>
          <cell r="CE66">
            <v>17200</v>
          </cell>
          <cell r="CF66" t="str">
            <v>¦</v>
          </cell>
          <cell r="CG66">
            <v>45</v>
          </cell>
          <cell r="CH66" t="str">
            <v>…………………………………</v>
          </cell>
          <cell r="CI66" t="str">
            <v>¦</v>
          </cell>
          <cell r="CK66">
            <v>860</v>
          </cell>
          <cell r="CL66">
            <v>0</v>
          </cell>
          <cell r="CM66">
            <v>15840000</v>
          </cell>
          <cell r="CN66">
            <v>0</v>
          </cell>
          <cell r="CP66">
            <v>0</v>
          </cell>
          <cell r="CQ66">
            <v>0</v>
          </cell>
          <cell r="CR66">
            <v>39448</v>
          </cell>
          <cell r="CS66">
            <v>40178.5</v>
          </cell>
          <cell r="CT66">
            <v>12</v>
          </cell>
        </row>
        <row r="67">
          <cell r="A67">
            <v>46</v>
          </cell>
          <cell r="B67">
            <v>46</v>
          </cell>
          <cell r="C67" t="str">
            <v>INTUL</v>
          </cell>
          <cell r="D67" t="str">
            <v>1 - 25 JAN '09</v>
          </cell>
          <cell r="E67" t="str">
            <v>PEMBIBITAN 1 MALAM</v>
          </cell>
          <cell r="F67" t="str">
            <v>TENAGA LAPANGAN</v>
          </cell>
          <cell r="G67" t="str">
            <v>PASIVE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00</v>
          </cell>
          <cell r="AM67">
            <v>0.5</v>
          </cell>
          <cell r="AN67">
            <v>39448</v>
          </cell>
          <cell r="AP67" t="str">
            <v>¦</v>
          </cell>
          <cell r="AQ67">
            <v>46</v>
          </cell>
          <cell r="AR67" t="str">
            <v>¦</v>
          </cell>
          <cell r="AS67" t="str">
            <v>INTUL</v>
          </cell>
          <cell r="AT67" t="str">
            <v>¦</v>
          </cell>
          <cell r="AU67" t="str">
            <v>1 - 25 JAN '09</v>
          </cell>
          <cell r="AV67" t="str">
            <v>¦</v>
          </cell>
          <cell r="AW67" t="str">
            <v>TENAGA LAPANGAN</v>
          </cell>
          <cell r="AX67" t="str">
            <v>¦</v>
          </cell>
          <cell r="AY67" t="str">
            <v>L</v>
          </cell>
          <cell r="AZ67" t="str">
            <v>¦</v>
          </cell>
          <cell r="BA67" t="str">
            <v>TK/0</v>
          </cell>
          <cell r="BB67" t="str">
            <v>¦</v>
          </cell>
          <cell r="BC67">
            <v>0.5</v>
          </cell>
          <cell r="BD67" t="str">
            <v>¦</v>
          </cell>
          <cell r="BE67">
            <v>34400</v>
          </cell>
          <cell r="BF67" t="str">
            <v>¦</v>
          </cell>
          <cell r="BG67">
            <v>17200</v>
          </cell>
          <cell r="BH67" t="str">
            <v>¦</v>
          </cell>
          <cell r="BI67">
            <v>0</v>
          </cell>
          <cell r="BJ67" t="str">
            <v>¦</v>
          </cell>
          <cell r="BK67">
            <v>0</v>
          </cell>
          <cell r="BL67" t="str">
            <v>¦</v>
          </cell>
          <cell r="BM67">
            <v>0</v>
          </cell>
          <cell r="BN67" t="str">
            <v>¦</v>
          </cell>
          <cell r="BO67">
            <v>0</v>
          </cell>
          <cell r="BP67" t="str">
            <v>¦</v>
          </cell>
          <cell r="BQ67">
            <v>17200</v>
          </cell>
          <cell r="BR67" t="str">
            <v>¦</v>
          </cell>
          <cell r="BS67">
            <v>0</v>
          </cell>
          <cell r="BT67" t="str">
            <v>¦</v>
          </cell>
          <cell r="BU67">
            <v>0</v>
          </cell>
          <cell r="BV67" t="str">
            <v>¦</v>
          </cell>
          <cell r="BW67">
            <v>0</v>
          </cell>
          <cell r="BX67" t="str">
            <v>¦</v>
          </cell>
          <cell r="BY67">
            <v>0</v>
          </cell>
          <cell r="BZ67" t="str">
            <v>¦</v>
          </cell>
          <cell r="CA67">
            <v>0</v>
          </cell>
          <cell r="CB67" t="str">
            <v>¦</v>
          </cell>
          <cell r="CC67">
            <v>0</v>
          </cell>
          <cell r="CD67" t="str">
            <v>¦</v>
          </cell>
          <cell r="CE67">
            <v>17200</v>
          </cell>
          <cell r="CF67" t="str">
            <v>¦</v>
          </cell>
          <cell r="CG67">
            <v>46</v>
          </cell>
          <cell r="CH67" t="str">
            <v>…………………………………</v>
          </cell>
          <cell r="CI67" t="str">
            <v>¦</v>
          </cell>
          <cell r="CK67">
            <v>860</v>
          </cell>
          <cell r="CL67">
            <v>0</v>
          </cell>
          <cell r="CM67">
            <v>15840000</v>
          </cell>
          <cell r="CN67">
            <v>0</v>
          </cell>
          <cell r="CP67">
            <v>0</v>
          </cell>
          <cell r="CQ67">
            <v>0</v>
          </cell>
          <cell r="CR67">
            <v>39448</v>
          </cell>
          <cell r="CS67">
            <v>40178.5</v>
          </cell>
          <cell r="CT67">
            <v>12</v>
          </cell>
        </row>
        <row r="70">
          <cell r="AP7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70" t="str">
            <v/>
          </cell>
        </row>
        <row r="71">
          <cell r="AP71" t="str">
            <v>¦</v>
          </cell>
          <cell r="AR71" t="str">
            <v>¦</v>
          </cell>
          <cell r="AS71" t="str">
            <v>&lt;&lt;   J  U  M  L  A  H   &gt;&gt;</v>
          </cell>
          <cell r="AT71" t="str">
            <v>¦</v>
          </cell>
          <cell r="AV71" t="str">
            <v>¦</v>
          </cell>
          <cell r="AX71" t="str">
            <v>¦</v>
          </cell>
          <cell r="AY71">
            <v>46</v>
          </cell>
          <cell r="BB71" t="str">
            <v>¦</v>
          </cell>
          <cell r="BC71">
            <v>173.5</v>
          </cell>
          <cell r="BD71" t="str">
            <v>¦</v>
          </cell>
          <cell r="BE71">
            <v>34400</v>
          </cell>
          <cell r="BF71" t="str">
            <v>¦</v>
          </cell>
          <cell r="BG71">
            <v>5968400</v>
          </cell>
          <cell r="BH71" t="str">
            <v>¦</v>
          </cell>
          <cell r="BI71">
            <v>0</v>
          </cell>
          <cell r="BJ71" t="str">
            <v>¦</v>
          </cell>
          <cell r="BK71">
            <v>0</v>
          </cell>
          <cell r="BL71" t="str">
            <v>¦</v>
          </cell>
          <cell r="BM71">
            <v>14448</v>
          </cell>
          <cell r="BN71" t="str">
            <v>¦</v>
          </cell>
          <cell r="BO71">
            <v>0</v>
          </cell>
          <cell r="BP71" t="str">
            <v>¦</v>
          </cell>
          <cell r="BQ71">
            <v>5982848</v>
          </cell>
          <cell r="BR71" t="str">
            <v>¦</v>
          </cell>
          <cell r="BS71">
            <v>0</v>
          </cell>
          <cell r="BT71" t="str">
            <v>¦</v>
          </cell>
          <cell r="BU71">
            <v>48848</v>
          </cell>
          <cell r="BV71" t="str">
            <v>¦</v>
          </cell>
          <cell r="BW71">
            <v>0</v>
          </cell>
          <cell r="BX71" t="str">
            <v>¦</v>
          </cell>
          <cell r="BY71">
            <v>0</v>
          </cell>
          <cell r="BZ71" t="str">
            <v>¦</v>
          </cell>
          <cell r="CA71">
            <v>0</v>
          </cell>
          <cell r="CB71" t="str">
            <v>¦</v>
          </cell>
          <cell r="CC71">
            <v>0</v>
          </cell>
          <cell r="CD71" t="str">
            <v>¦</v>
          </cell>
          <cell r="CE71">
            <v>5934000</v>
          </cell>
          <cell r="CF71" t="str">
            <v>¦</v>
          </cell>
          <cell r="CI71" t="str">
            <v>¦</v>
          </cell>
        </row>
        <row r="72">
          <cell r="AP7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R72">
            <v>0</v>
          </cell>
          <cell r="CJ72" t="str">
            <v/>
          </cell>
        </row>
        <row r="73">
          <cell r="AP7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73" t="str">
            <v/>
          </cell>
        </row>
        <row r="75">
          <cell r="CC75">
            <v>39845</v>
          </cell>
        </row>
        <row r="76">
          <cell r="AS76" t="str">
            <v>DISETUJUI,</v>
          </cell>
          <cell r="AY76" t="str">
            <v>DIKETAHUI,</v>
          </cell>
          <cell r="BM76" t="str">
            <v>DIPERIKSA OLEH,</v>
          </cell>
          <cell r="CC76" t="str">
            <v>PT. TIRTA MADU SAWIT JAYA - KBN</v>
          </cell>
        </row>
        <row r="81">
          <cell r="AS81" t="str">
            <v>K. GINTING</v>
          </cell>
          <cell r="AY81" t="str">
            <v>SETYO TRILAKSONO</v>
          </cell>
          <cell r="BM81" t="str">
            <v>GINTORO</v>
          </cell>
          <cell r="CC81" t="str">
            <v>AHMAD AL MUKHLIS</v>
          </cell>
        </row>
        <row r="82">
          <cell r="AS82" t="str">
            <v>DEPUTY GM</v>
          </cell>
          <cell r="AY82" t="str">
            <v>MANAGER UMUM</v>
          </cell>
          <cell r="BM82" t="str">
            <v>K T U</v>
          </cell>
          <cell r="CC82" t="str">
            <v>KERANI</v>
          </cell>
        </row>
        <row r="86">
          <cell r="BH86" t="str">
            <v>&lt;&lt;  REKAP GAJI KARYAWAN BULANAN  &gt;&gt;</v>
          </cell>
        </row>
        <row r="87">
          <cell r="BH87" t="str">
            <v>- - - - - - - - - - - - - - - - - - - - - - - - - - - - - - - - - - -</v>
          </cell>
        </row>
        <row r="88">
          <cell r="BH88" t="str">
            <v>PERIODE : JANUARY 2009</v>
          </cell>
          <cell r="CE88" t="str">
            <v>TGL CETAK</v>
          </cell>
          <cell r="CF88" t="str">
            <v>:</v>
          </cell>
          <cell r="CH88">
            <v>39943</v>
          </cell>
        </row>
        <row r="89">
          <cell r="CE89" t="str">
            <v>JAM CETAK</v>
          </cell>
          <cell r="CF89" t="str">
            <v>:</v>
          </cell>
          <cell r="CH89">
            <v>39943.962904513886</v>
          </cell>
        </row>
        <row r="90">
          <cell r="CE90" t="str">
            <v>HALAMAN</v>
          </cell>
          <cell r="CF90" t="str">
            <v>:</v>
          </cell>
          <cell r="CH90" t="str">
            <v>001</v>
          </cell>
        </row>
        <row r="91">
          <cell r="AP91" t="e">
            <v>#REF!</v>
          </cell>
        </row>
        <row r="92">
          <cell r="AP9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92" t="str">
            <v/>
          </cell>
        </row>
        <row r="93">
          <cell r="AP9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R93">
            <v>0</v>
          </cell>
          <cell r="CJ93" t="str">
            <v/>
          </cell>
        </row>
        <row r="94">
          <cell r="AP94" t="str">
            <v>¦</v>
          </cell>
          <cell r="AR94">
            <v>0</v>
          </cell>
          <cell r="AZ94" t="str">
            <v>¦</v>
          </cell>
          <cell r="BC94" t="str">
            <v>P  E  N  G  H  A  S  I  L  A  N          K  O  T  O  R</v>
          </cell>
          <cell r="BP94" t="str">
            <v>¦</v>
          </cell>
          <cell r="BR94" t="str">
            <v>¦</v>
          </cell>
          <cell r="BS94" t="str">
            <v>P  O  T  O  N  G  A  N</v>
          </cell>
          <cell r="CD94" t="str">
            <v>¦</v>
          </cell>
          <cell r="CE94" t="str">
            <v>JUMLAH</v>
          </cell>
          <cell r="CF94" t="str">
            <v>¦</v>
          </cell>
          <cell r="CI94" t="str">
            <v>¦</v>
          </cell>
          <cell r="CJ94" t="str">
            <v/>
          </cell>
        </row>
        <row r="95">
          <cell r="AP95" t="str">
            <v>¦</v>
          </cell>
          <cell r="AR95" t="str">
            <v>¦</v>
          </cell>
          <cell r="AZ95" t="str">
            <v>¦</v>
          </cell>
          <cell r="BC95" t="str">
            <v xml:space="preserve">_ _ _ _ _ _ _ _ _ _ _ _ _ _ _ _ _ _ _ _ _ _ _ _ _ _ _ _ _ _ _ _ _ _ _ _ _ _ _ _ _ _ _ _ _ _ _ _ _ _ _ _ _ _ _ _ _ _ _ _ _ _ _ _ _ _ _ _ _ _ _ </v>
          </cell>
          <cell r="BP95" t="str">
            <v>¦</v>
          </cell>
          <cell r="BQ95" t="str">
            <v>JUMLAH</v>
          </cell>
          <cell r="BR95" t="str">
            <v>¦</v>
          </cell>
          <cell r="BS95" t="str">
            <v xml:space="preserve">_ _ _ _ _ _ _ _ _ _ _ _ _ _ _ _ _ _ _ _ _ _ _ _ _ _ _ _ _ _ _ _ _ _ _ _ _ _ _ _ _ _ _ _ _ _ _ _ _ _ _ _ _ _ _ _ _ _ _ _ _ </v>
          </cell>
          <cell r="CD95" t="str">
            <v>¦</v>
          </cell>
          <cell r="CE95" t="str">
            <v>PENGHASILAN</v>
          </cell>
          <cell r="CF95" t="str">
            <v>¦</v>
          </cell>
          <cell r="CI95" t="str">
            <v>¦</v>
          </cell>
          <cell r="CJ95" t="str">
            <v/>
          </cell>
        </row>
        <row r="96">
          <cell r="AP96" t="str">
            <v>¦</v>
          </cell>
          <cell r="AQ96" t="str">
            <v>No</v>
          </cell>
          <cell r="AR96" t="str">
            <v>¦</v>
          </cell>
          <cell r="AS96" t="str">
            <v>BAGIAN</v>
          </cell>
          <cell r="AZ96" t="str">
            <v>¦</v>
          </cell>
          <cell r="BA96" t="str">
            <v>JML</v>
          </cell>
          <cell r="BC96" t="str">
            <v xml:space="preserve">GAJI </v>
          </cell>
          <cell r="BD96" t="str">
            <v>¦</v>
          </cell>
          <cell r="BE96" t="str">
            <v>T U N J A N G A N</v>
          </cell>
          <cell r="BN96" t="str">
            <v>¦</v>
          </cell>
          <cell r="BP96" t="str">
            <v>¦</v>
          </cell>
          <cell r="BQ96" t="str">
            <v>PENGHASILAN</v>
          </cell>
          <cell r="BR96" t="str">
            <v>¦</v>
          </cell>
          <cell r="BT96" t="str">
            <v>¦</v>
          </cell>
          <cell r="BU96" t="str">
            <v>JHT+</v>
          </cell>
          <cell r="BV96" t="str">
            <v>¦</v>
          </cell>
          <cell r="BX96" t="str">
            <v>¦</v>
          </cell>
          <cell r="BY96" t="str">
            <v>KONSUMSI</v>
          </cell>
          <cell r="BZ96" t="str">
            <v>¦</v>
          </cell>
          <cell r="CA96" t="str">
            <v>PINJAMAN</v>
          </cell>
          <cell r="CB96" t="str">
            <v>¦</v>
          </cell>
          <cell r="CD96" t="str">
            <v>¦</v>
          </cell>
          <cell r="CE96" t="str">
            <v>BERSIH</v>
          </cell>
          <cell r="CF96" t="str">
            <v>¦</v>
          </cell>
          <cell r="CH96" t="str">
            <v>KETERANGAN</v>
          </cell>
          <cell r="CI96" t="str">
            <v>¦</v>
          </cell>
          <cell r="CJ96" t="str">
            <v/>
          </cell>
        </row>
        <row r="97">
          <cell r="AP97" t="str">
            <v>¦</v>
          </cell>
          <cell r="AR97" t="str">
            <v>¦</v>
          </cell>
          <cell r="AZ97" t="str">
            <v>¦</v>
          </cell>
          <cell r="BA97" t="str">
            <v>KARY</v>
          </cell>
          <cell r="BD97" t="str">
            <v>¦</v>
          </cell>
          <cell r="BE97" t="str">
            <v xml:space="preserve">_ _ _ _ _ _ _ _ _ _ _ _ _ _ _ _ _ _ _ _ _ _ _ _ _ _ _ _ _ _ _ _ _ _ _ _ _ _ _ _ _ _ _ _ _ _ _ _ _ _ _ _ _ _ _ _ _ _ _ _ _ </v>
          </cell>
          <cell r="BN97" t="str">
            <v>¦</v>
          </cell>
          <cell r="BO97" t="str">
            <v>LAIN2</v>
          </cell>
          <cell r="BP97" t="str">
            <v>¦</v>
          </cell>
          <cell r="BQ97" t="str">
            <v>KOTOR</v>
          </cell>
          <cell r="BR97" t="str">
            <v>¦</v>
          </cell>
          <cell r="BS97" t="str">
            <v>PPh. 21</v>
          </cell>
          <cell r="BT97" t="str">
            <v>¦</v>
          </cell>
          <cell r="BU97" t="str">
            <v>JKK+JKM</v>
          </cell>
          <cell r="BV97" t="str">
            <v>¦</v>
          </cell>
          <cell r="BW97" t="str">
            <v>ASKES</v>
          </cell>
          <cell r="BX97" t="str">
            <v>¦</v>
          </cell>
          <cell r="BY97" t="str">
            <v>/</v>
          </cell>
          <cell r="BZ97" t="str">
            <v>¦</v>
          </cell>
          <cell r="CA97" t="str">
            <v>TUNAI</v>
          </cell>
          <cell r="CB97" t="str">
            <v>¦</v>
          </cell>
          <cell r="CC97" t="str">
            <v>LAIN2</v>
          </cell>
          <cell r="CD97" t="str">
            <v>¦</v>
          </cell>
          <cell r="CE97" t="str">
            <v>------------</v>
          </cell>
          <cell r="CF97" t="str">
            <v>¦</v>
          </cell>
          <cell r="CI97" t="str">
            <v>¦</v>
          </cell>
          <cell r="CJ97" t="str">
            <v/>
          </cell>
        </row>
        <row r="98">
          <cell r="AP98" t="str">
            <v>¦</v>
          </cell>
          <cell r="AR98" t="str">
            <v>¦</v>
          </cell>
          <cell r="AZ98" t="str">
            <v>¦</v>
          </cell>
          <cell r="BC98" t="str">
            <v>POKOK</v>
          </cell>
          <cell r="BD98" t="str">
            <v>¦</v>
          </cell>
          <cell r="BE98" t="str">
            <v>JABATAN</v>
          </cell>
          <cell r="BF98" t="str">
            <v>¦</v>
          </cell>
          <cell r="BG98" t="str">
            <v>KHUSUS</v>
          </cell>
          <cell r="BH98" t="str">
            <v>¦</v>
          </cell>
          <cell r="BI98" t="str">
            <v>PENGOBATAN</v>
          </cell>
          <cell r="BJ98" t="str">
            <v>¦</v>
          </cell>
          <cell r="BK98" t="str">
            <v>JKK+JKM</v>
          </cell>
          <cell r="BL98" t="str">
            <v>¦</v>
          </cell>
          <cell r="BM98" t="str">
            <v>JKK+JKM</v>
          </cell>
          <cell r="BN98" t="str">
            <v>¦</v>
          </cell>
          <cell r="BP98" t="str">
            <v>¦</v>
          </cell>
          <cell r="BR98" t="str">
            <v>¦</v>
          </cell>
          <cell r="BT98" t="str">
            <v>¦</v>
          </cell>
          <cell r="BU98" t="str">
            <v>(2.84 %)</v>
          </cell>
          <cell r="BV98" t="str">
            <v>¦</v>
          </cell>
          <cell r="BX98" t="str">
            <v>¦</v>
          </cell>
          <cell r="BY98" t="str">
            <v>LOGISTIK</v>
          </cell>
          <cell r="BZ98" t="str">
            <v>¦</v>
          </cell>
          <cell r="CB98" t="str">
            <v>¦</v>
          </cell>
          <cell r="CD98" t="str">
            <v>¦</v>
          </cell>
          <cell r="CE98" t="str">
            <v>(  Rp.  )</v>
          </cell>
          <cell r="CF98" t="str">
            <v>¦</v>
          </cell>
          <cell r="CI98" t="str">
            <v>¦</v>
          </cell>
          <cell r="CJ98" t="str">
            <v/>
          </cell>
        </row>
        <row r="99">
          <cell r="AP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99" t="str">
            <v/>
          </cell>
        </row>
        <row r="100">
          <cell r="AP100" t="str">
            <v>¦</v>
          </cell>
          <cell r="AQ100">
            <v>1</v>
          </cell>
          <cell r="AR100" t="str">
            <v>¦</v>
          </cell>
          <cell r="AS100">
            <v>0</v>
          </cell>
          <cell r="AZ100" t="str">
            <v>¦</v>
          </cell>
          <cell r="BA100" t="e">
            <v>#REF!</v>
          </cell>
          <cell r="BC100" t="e">
            <v>#REF!</v>
          </cell>
          <cell r="BD100" t="str">
            <v>¦</v>
          </cell>
          <cell r="BE100" t="e">
            <v>#REF!</v>
          </cell>
          <cell r="BF100" t="str">
            <v>¦</v>
          </cell>
          <cell r="BG100" t="e">
            <v>#REF!</v>
          </cell>
          <cell r="BH100" t="str">
            <v>¦</v>
          </cell>
          <cell r="BI100" t="e">
            <v>#REF!</v>
          </cell>
          <cell r="BJ100" t="str">
            <v>¦</v>
          </cell>
          <cell r="BK100" t="e">
            <v>#REF!</v>
          </cell>
          <cell r="BL100" t="str">
            <v>¦</v>
          </cell>
          <cell r="BM100" t="e">
            <v>#REF!</v>
          </cell>
          <cell r="BN100" t="str">
            <v>¦</v>
          </cell>
          <cell r="BO100">
            <v>0</v>
          </cell>
          <cell r="BP100" t="str">
            <v>¦</v>
          </cell>
          <cell r="BQ100" t="e">
            <v>#REF!</v>
          </cell>
          <cell r="BR100" t="str">
            <v>¦</v>
          </cell>
          <cell r="BS100" t="e">
            <v>#REF!</v>
          </cell>
          <cell r="BT100" t="str">
            <v>¦</v>
          </cell>
          <cell r="BU100" t="e">
            <v>#REF!</v>
          </cell>
          <cell r="BV100" t="str">
            <v>¦</v>
          </cell>
          <cell r="BW100" t="e">
            <v>#REF!</v>
          </cell>
          <cell r="BX100" t="str">
            <v>¦</v>
          </cell>
          <cell r="BY100" t="e">
            <v>#REF!</v>
          </cell>
          <cell r="BZ100" t="str">
            <v>¦</v>
          </cell>
          <cell r="CA100" t="e">
            <v>#REF!</v>
          </cell>
          <cell r="CB100" t="str">
            <v>¦</v>
          </cell>
          <cell r="CC100" t="e">
            <v>#REF!</v>
          </cell>
          <cell r="CD100" t="str">
            <v>¦</v>
          </cell>
          <cell r="CE100" t="e">
            <v>#REF!</v>
          </cell>
          <cell r="CF100" t="str">
            <v>¦</v>
          </cell>
          <cell r="CI100" t="str">
            <v>¦</v>
          </cell>
          <cell r="CJ100" t="str">
            <v/>
          </cell>
        </row>
        <row r="101">
          <cell r="AP1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1" t="str">
            <v/>
          </cell>
        </row>
        <row r="102">
          <cell r="AP102" t="str">
            <v>¦</v>
          </cell>
          <cell r="AQ102">
            <v>2</v>
          </cell>
          <cell r="AR102" t="str">
            <v>¦</v>
          </cell>
          <cell r="AS102" t="e">
            <v>#REF!</v>
          </cell>
          <cell r="AZ102" t="str">
            <v>¦</v>
          </cell>
          <cell r="BA102" t="e">
            <v>#REF!</v>
          </cell>
          <cell r="BC102" t="e">
            <v>#REF!</v>
          </cell>
          <cell r="BD102" t="str">
            <v>¦</v>
          </cell>
          <cell r="BE102" t="e">
            <v>#REF!</v>
          </cell>
          <cell r="BF102" t="str">
            <v>¦</v>
          </cell>
          <cell r="BG102" t="e">
            <v>#REF!</v>
          </cell>
          <cell r="BH102" t="str">
            <v>¦</v>
          </cell>
          <cell r="BI102" t="e">
            <v>#REF!</v>
          </cell>
          <cell r="BJ102" t="str">
            <v>¦</v>
          </cell>
          <cell r="BK102" t="e">
            <v>#REF!</v>
          </cell>
          <cell r="BL102" t="str">
            <v>¦</v>
          </cell>
          <cell r="BM102" t="e">
            <v>#REF!</v>
          </cell>
          <cell r="BN102" t="str">
            <v>¦</v>
          </cell>
          <cell r="BO102" t="e">
            <v>#REF!</v>
          </cell>
          <cell r="BP102" t="str">
            <v>¦</v>
          </cell>
          <cell r="BQ102" t="e">
            <v>#REF!</v>
          </cell>
          <cell r="BR102" t="str">
            <v>¦</v>
          </cell>
          <cell r="BS102" t="e">
            <v>#REF!</v>
          </cell>
          <cell r="BT102" t="str">
            <v>¦</v>
          </cell>
          <cell r="BU102" t="e">
            <v>#REF!</v>
          </cell>
          <cell r="BV102" t="str">
            <v>¦</v>
          </cell>
          <cell r="BW102" t="e">
            <v>#REF!</v>
          </cell>
          <cell r="BX102" t="str">
            <v>¦</v>
          </cell>
          <cell r="BY102" t="e">
            <v>#REF!</v>
          </cell>
          <cell r="BZ102" t="str">
            <v>¦</v>
          </cell>
          <cell r="CA102" t="e">
            <v>#REF!</v>
          </cell>
          <cell r="CB102" t="str">
            <v>¦</v>
          </cell>
          <cell r="CC102" t="e">
            <v>#REF!</v>
          </cell>
          <cell r="CD102" t="str">
            <v>¦</v>
          </cell>
          <cell r="CE102" t="e">
            <v>#REF!</v>
          </cell>
          <cell r="CF102" t="str">
            <v>¦</v>
          </cell>
          <cell r="CI102" t="str">
            <v>¦</v>
          </cell>
          <cell r="CJ102" t="str">
            <v/>
          </cell>
        </row>
        <row r="103">
          <cell r="AP10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3" t="str">
            <v/>
          </cell>
        </row>
        <row r="104">
          <cell r="AP104" t="str">
            <v>¦</v>
          </cell>
          <cell r="AQ104">
            <v>3</v>
          </cell>
          <cell r="AR104" t="str">
            <v>¦</v>
          </cell>
          <cell r="AS104" t="e">
            <v>#REF!</v>
          </cell>
          <cell r="AZ104" t="str">
            <v>¦</v>
          </cell>
          <cell r="BA104" t="e">
            <v>#REF!</v>
          </cell>
          <cell r="BC104" t="e">
            <v>#REF!</v>
          </cell>
          <cell r="BD104" t="str">
            <v>¦</v>
          </cell>
          <cell r="BE104" t="e">
            <v>#REF!</v>
          </cell>
          <cell r="BF104" t="str">
            <v>¦</v>
          </cell>
          <cell r="BG104" t="e">
            <v>#REF!</v>
          </cell>
          <cell r="BH104" t="str">
            <v>¦</v>
          </cell>
          <cell r="BI104" t="e">
            <v>#REF!</v>
          </cell>
          <cell r="BJ104" t="str">
            <v>¦</v>
          </cell>
          <cell r="BK104" t="e">
            <v>#REF!</v>
          </cell>
          <cell r="BL104" t="str">
            <v>¦</v>
          </cell>
          <cell r="BM104" t="e">
            <v>#REF!</v>
          </cell>
          <cell r="BN104" t="str">
            <v>¦</v>
          </cell>
          <cell r="BO104" t="e">
            <v>#REF!</v>
          </cell>
          <cell r="BP104" t="str">
            <v>¦</v>
          </cell>
          <cell r="BQ104" t="e">
            <v>#REF!</v>
          </cell>
          <cell r="BR104" t="str">
            <v>¦</v>
          </cell>
          <cell r="BS104" t="e">
            <v>#REF!</v>
          </cell>
          <cell r="BT104" t="str">
            <v>¦</v>
          </cell>
          <cell r="BU104" t="e">
            <v>#REF!</v>
          </cell>
          <cell r="BV104" t="str">
            <v>¦</v>
          </cell>
          <cell r="BW104" t="e">
            <v>#REF!</v>
          </cell>
          <cell r="BX104" t="str">
            <v>¦</v>
          </cell>
          <cell r="BY104" t="e">
            <v>#REF!</v>
          </cell>
          <cell r="BZ104" t="str">
            <v>¦</v>
          </cell>
          <cell r="CA104" t="e">
            <v>#REF!</v>
          </cell>
          <cell r="CB104" t="str">
            <v>¦</v>
          </cell>
          <cell r="CC104" t="e">
            <v>#REF!</v>
          </cell>
          <cell r="CD104" t="str">
            <v>¦</v>
          </cell>
          <cell r="CE104" t="e">
            <v>#REF!</v>
          </cell>
          <cell r="CF104" t="str">
            <v>¦</v>
          </cell>
          <cell r="CI104" t="str">
            <v>¦</v>
          </cell>
          <cell r="CJ104" t="str">
            <v/>
          </cell>
        </row>
        <row r="105">
          <cell r="AP10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5" t="str">
            <v/>
          </cell>
        </row>
        <row r="106">
          <cell r="AP106" t="str">
            <v>¦</v>
          </cell>
          <cell r="AQ106">
            <v>4</v>
          </cell>
          <cell r="AR106" t="str">
            <v>¦</v>
          </cell>
          <cell r="AS106" t="e">
            <v>#REF!</v>
          </cell>
          <cell r="AZ106" t="str">
            <v>¦</v>
          </cell>
          <cell r="BA106" t="e">
            <v>#REF!</v>
          </cell>
          <cell r="BC106" t="e">
            <v>#REF!</v>
          </cell>
          <cell r="BD106" t="str">
            <v>¦</v>
          </cell>
          <cell r="BE106" t="e">
            <v>#REF!</v>
          </cell>
          <cell r="BF106" t="str">
            <v>¦</v>
          </cell>
          <cell r="BG106" t="e">
            <v>#REF!</v>
          </cell>
          <cell r="BH106" t="str">
            <v>¦</v>
          </cell>
          <cell r="BI106" t="e">
            <v>#REF!</v>
          </cell>
          <cell r="BJ106" t="str">
            <v>¦</v>
          </cell>
          <cell r="BK106" t="e">
            <v>#REF!</v>
          </cell>
          <cell r="BL106" t="str">
            <v>¦</v>
          </cell>
          <cell r="BM106" t="e">
            <v>#REF!</v>
          </cell>
          <cell r="BN106" t="str">
            <v>¦</v>
          </cell>
          <cell r="BO106" t="e">
            <v>#REF!</v>
          </cell>
          <cell r="BP106" t="str">
            <v>¦</v>
          </cell>
          <cell r="BQ106" t="e">
            <v>#REF!</v>
          </cell>
          <cell r="BR106" t="str">
            <v>¦</v>
          </cell>
          <cell r="BS106" t="e">
            <v>#REF!</v>
          </cell>
          <cell r="BT106" t="str">
            <v>¦</v>
          </cell>
          <cell r="BU106" t="e">
            <v>#REF!</v>
          </cell>
          <cell r="BV106" t="str">
            <v>¦</v>
          </cell>
          <cell r="BW106" t="e">
            <v>#REF!</v>
          </cell>
          <cell r="BX106" t="str">
            <v>¦</v>
          </cell>
          <cell r="BY106" t="e">
            <v>#REF!</v>
          </cell>
          <cell r="BZ106" t="str">
            <v>¦</v>
          </cell>
          <cell r="CA106" t="e">
            <v>#REF!</v>
          </cell>
          <cell r="CB106" t="str">
            <v>¦</v>
          </cell>
          <cell r="CC106" t="e">
            <v>#REF!</v>
          </cell>
          <cell r="CD106" t="str">
            <v>¦</v>
          </cell>
          <cell r="CE106" t="e">
            <v>#REF!</v>
          </cell>
          <cell r="CF106" t="str">
            <v>¦</v>
          </cell>
          <cell r="CI106" t="str">
            <v>¦</v>
          </cell>
          <cell r="CJ106" t="str">
            <v/>
          </cell>
        </row>
        <row r="107">
          <cell r="AP10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07" t="str">
            <v/>
          </cell>
        </row>
        <row r="108">
          <cell r="AP10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H108" t="str">
            <v>&lt;&lt;  REKAP GAJI KARYAWAN BULANAN  &gt;&gt;</v>
          </cell>
          <cell r="CJ108" t="str">
            <v/>
          </cell>
        </row>
        <row r="109">
          <cell r="AP109" t="str">
            <v>¦</v>
          </cell>
          <cell r="AR109" t="str">
            <v>¦</v>
          </cell>
          <cell r="AS109" t="str">
            <v>&lt;&lt;  JUMLAH SELURUHNYA  &gt;&gt;</v>
          </cell>
          <cell r="AZ109" t="str">
            <v>¦</v>
          </cell>
          <cell r="BA109" t="e">
            <v>#REF!</v>
          </cell>
          <cell r="BC109" t="e">
            <v>#REF!</v>
          </cell>
          <cell r="BD109" t="str">
            <v>¦</v>
          </cell>
          <cell r="BE109" t="e">
            <v>#REF!</v>
          </cell>
          <cell r="BF109" t="str">
            <v>¦</v>
          </cell>
          <cell r="BG109" t="e">
            <v>#REF!</v>
          </cell>
          <cell r="BH109" t="str">
            <v>- - - - - - - - - - - - - - - - - - - - - - - - - - - - - - - - - - -</v>
          </cell>
          <cell r="BI109" t="e">
            <v>#REF!</v>
          </cell>
          <cell r="BJ109" t="str">
            <v>¦</v>
          </cell>
          <cell r="BK109" t="e">
            <v>#REF!</v>
          </cell>
          <cell r="BL109" t="str">
            <v>¦</v>
          </cell>
          <cell r="BM109" t="e">
            <v>#REF!</v>
          </cell>
          <cell r="BN109" t="str">
            <v>¦</v>
          </cell>
          <cell r="BO109" t="e">
            <v>#REF!</v>
          </cell>
          <cell r="BP109" t="str">
            <v>¦</v>
          </cell>
          <cell r="BQ109" t="e">
            <v>#REF!</v>
          </cell>
          <cell r="BR109" t="str">
            <v>¦</v>
          </cell>
          <cell r="BS109" t="e">
            <v>#REF!</v>
          </cell>
          <cell r="BT109" t="str">
            <v>¦</v>
          </cell>
          <cell r="BU109" t="e">
            <v>#REF!</v>
          </cell>
          <cell r="BV109" t="str">
            <v>¦</v>
          </cell>
          <cell r="BW109" t="e">
            <v>#REF!</v>
          </cell>
          <cell r="BX109" t="str">
            <v>¦</v>
          </cell>
          <cell r="BY109" t="e">
            <v>#REF!</v>
          </cell>
          <cell r="BZ109" t="str">
            <v>¦</v>
          </cell>
          <cell r="CA109" t="e">
            <v>#REF!</v>
          </cell>
          <cell r="CB109" t="str">
            <v>¦</v>
          </cell>
          <cell r="CC109" t="e">
            <v>#REF!</v>
          </cell>
          <cell r="CD109" t="str">
            <v>¦</v>
          </cell>
          <cell r="CE109" t="e">
            <v>#REF!</v>
          </cell>
          <cell r="CF109" t="str">
            <v>¦</v>
          </cell>
          <cell r="CI109" t="str">
            <v>¦</v>
          </cell>
          <cell r="CJ109" t="str">
            <v/>
          </cell>
        </row>
        <row r="110">
          <cell r="AP11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BH110" t="str">
            <v>PERIODE : JANUARY 2009</v>
          </cell>
          <cell r="CE110" t="str">
            <v>TGL CETAK</v>
          </cell>
          <cell r="CF110" t="str">
            <v>:</v>
          </cell>
          <cell r="CH110">
            <v>39943</v>
          </cell>
          <cell r="CJ110" t="str">
            <v/>
          </cell>
        </row>
        <row r="111">
          <cell r="AP11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E111" t="str">
            <v>JAM CETAK</v>
          </cell>
          <cell r="CF111" t="str">
            <v>:</v>
          </cell>
          <cell r="CH111">
            <v>39943.962904513886</v>
          </cell>
          <cell r="CJ111" t="str">
            <v/>
          </cell>
        </row>
        <row r="112">
          <cell r="CE112" t="str">
            <v>HALAMAN</v>
          </cell>
          <cell r="CF112" t="str">
            <v>:</v>
          </cell>
          <cell r="CH112" t="str">
            <v>001</v>
          </cell>
        </row>
        <row r="113">
          <cell r="AP113" t="e">
            <v>#REF!</v>
          </cell>
        </row>
        <row r="114">
          <cell r="AP1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C114">
            <v>39845</v>
          </cell>
          <cell r="CJ114" t="str">
            <v/>
          </cell>
        </row>
        <row r="115">
          <cell r="AP11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AS115" t="str">
            <v>DIKETAHUI OLEH :</v>
          </cell>
          <cell r="CC115" t="str">
            <v>PT. TIRTA MADU SAWIT JAYA - KBN</v>
          </cell>
          <cell r="CJ115" t="str">
            <v/>
          </cell>
        </row>
        <row r="116">
          <cell r="AP116" t="str">
            <v>¦</v>
          </cell>
          <cell r="AR116" t="str">
            <v>¦</v>
          </cell>
          <cell r="AZ116" t="str">
            <v>¦</v>
          </cell>
          <cell r="BC116" t="str">
            <v>P  E  N  G  H  A  S  I  L  A  N          K  O  T  O  R</v>
          </cell>
          <cell r="BP116" t="str">
            <v>¦</v>
          </cell>
          <cell r="BR116" t="str">
            <v>¦</v>
          </cell>
          <cell r="BS116" t="str">
            <v>P  O  T  O  N  G  A  N</v>
          </cell>
          <cell r="CD116" t="str">
            <v>¦</v>
          </cell>
          <cell r="CE116" t="str">
            <v>JUMLAH</v>
          </cell>
          <cell r="CF116" t="str">
            <v>¦</v>
          </cell>
          <cell r="CI116" t="str">
            <v>¦</v>
          </cell>
          <cell r="CJ116" t="str">
            <v/>
          </cell>
        </row>
        <row r="117">
          <cell r="AP117" t="str">
            <v>¦</v>
          </cell>
          <cell r="AR117" t="str">
            <v>¦</v>
          </cell>
          <cell r="AZ117" t="str">
            <v>¦</v>
          </cell>
          <cell r="BC117" t="str">
            <v xml:space="preserve">_ _ _ _ _ _ _ _ _ _ _ _ _ _ _ _ _ _ _ _ _ _ _ _ _ _ _ _ _ _ _ _ _ _ _ _ _ _ _ _ _ _ _ _ _ _ _ _ _ _ _ _ _ _ _ _ _ _ _ _ _ _ _ _ _ _ _ _ _ _ _ </v>
          </cell>
          <cell r="BP117" t="str">
            <v>¦</v>
          </cell>
          <cell r="BQ117" t="str">
            <v>JUMLAH</v>
          </cell>
          <cell r="BR117" t="str">
            <v>¦</v>
          </cell>
          <cell r="BS117" t="str">
            <v xml:space="preserve">_ _ _ _ _ _ _ _ _ _ _ _ _ _ _ _ _ _ _ _ _ _ _ _ _ _ _ _ _ _ _ _ _ _ _ _ _ _ _ _ _ _ _ _ _ _ _ _ _ _ _ _ _ _ _ _ _ _ _ _ _ </v>
          </cell>
          <cell r="CD117" t="str">
            <v>¦</v>
          </cell>
          <cell r="CE117" t="str">
            <v>PENGHASILAN</v>
          </cell>
          <cell r="CF117" t="str">
            <v>¦</v>
          </cell>
          <cell r="CI117" t="str">
            <v>¦</v>
          </cell>
          <cell r="CJ117" t="str">
            <v/>
          </cell>
        </row>
        <row r="118">
          <cell r="AP118" t="str">
            <v>¦</v>
          </cell>
          <cell r="AQ118" t="str">
            <v>No</v>
          </cell>
          <cell r="AR118" t="str">
            <v>¦</v>
          </cell>
          <cell r="AS118" t="str">
            <v>BAGIAN</v>
          </cell>
          <cell r="AZ118" t="str">
            <v>¦</v>
          </cell>
          <cell r="BA118" t="str">
            <v>JML</v>
          </cell>
          <cell r="BC118" t="str">
            <v xml:space="preserve">GAJI </v>
          </cell>
          <cell r="BD118" t="str">
            <v>¦</v>
          </cell>
          <cell r="BE118" t="str">
            <v>T U N J A N G A N</v>
          </cell>
          <cell r="BN118" t="str">
            <v>¦</v>
          </cell>
          <cell r="BP118" t="str">
            <v>¦</v>
          </cell>
          <cell r="BQ118" t="str">
            <v>PENGHASILAN</v>
          </cell>
          <cell r="BR118" t="str">
            <v>¦</v>
          </cell>
          <cell r="BT118" t="str">
            <v>¦</v>
          </cell>
          <cell r="BU118" t="str">
            <v>JHT+</v>
          </cell>
          <cell r="BV118" t="str">
            <v>¦</v>
          </cell>
          <cell r="BX118" t="str">
            <v>¦</v>
          </cell>
          <cell r="BY118" t="str">
            <v>KONSUMSI</v>
          </cell>
          <cell r="BZ118" t="str">
            <v>¦</v>
          </cell>
          <cell r="CA118" t="str">
            <v>PINJAMAN</v>
          </cell>
          <cell r="CB118" t="str">
            <v>¦</v>
          </cell>
          <cell r="CD118" t="str">
            <v>¦</v>
          </cell>
          <cell r="CE118" t="str">
            <v>BERSIH</v>
          </cell>
          <cell r="CF118" t="str">
            <v>¦</v>
          </cell>
          <cell r="CH118" t="str">
            <v>KETERANGAN</v>
          </cell>
          <cell r="CI118" t="str">
            <v>¦</v>
          </cell>
          <cell r="CJ118" t="str">
            <v/>
          </cell>
        </row>
        <row r="119">
          <cell r="AP119" t="str">
            <v>¦</v>
          </cell>
          <cell r="AR119" t="str">
            <v>¦</v>
          </cell>
          <cell r="AS119" t="str">
            <v>K. GINTING</v>
          </cell>
          <cell r="AZ119" t="str">
            <v>¦</v>
          </cell>
          <cell r="BA119" t="str">
            <v>KARY</v>
          </cell>
          <cell r="BD119" t="str">
            <v>¦</v>
          </cell>
          <cell r="BE119" t="str">
            <v xml:space="preserve">_ _ _ _ _ _ _ _ _ _ _ _ _ _ _ _ _ _ _ _ _ _ _ _ _ _ _ _ _ _ _ _ _ _ _ _ _ _ _ _ _ _ _ _ _ _ _ _ _ _ _ _ _ _ _ _ _ _ _ _ _ </v>
          </cell>
          <cell r="BN119" t="str">
            <v>¦</v>
          </cell>
          <cell r="BO119" t="str">
            <v>LAIN2</v>
          </cell>
          <cell r="BP119" t="str">
            <v>¦</v>
          </cell>
          <cell r="BQ119" t="str">
            <v>KOTOR</v>
          </cell>
          <cell r="BR119" t="str">
            <v>¦</v>
          </cell>
          <cell r="BS119" t="str">
            <v>PPh. 21</v>
          </cell>
          <cell r="BT119" t="str">
            <v>¦</v>
          </cell>
          <cell r="BU119" t="str">
            <v>JKK+JKM</v>
          </cell>
          <cell r="BV119" t="str">
            <v>¦</v>
          </cell>
          <cell r="BW119" t="str">
            <v>ASKES</v>
          </cell>
          <cell r="BX119" t="str">
            <v>¦</v>
          </cell>
          <cell r="BY119" t="str">
            <v>/</v>
          </cell>
          <cell r="BZ119" t="str">
            <v>¦</v>
          </cell>
          <cell r="CA119" t="str">
            <v>TUNAI</v>
          </cell>
          <cell r="CB119" t="str">
            <v>¦</v>
          </cell>
          <cell r="CC119" t="str">
            <v>LAIN2</v>
          </cell>
          <cell r="CD119" t="str">
            <v>¦</v>
          </cell>
          <cell r="CE119" t="str">
            <v>------------</v>
          </cell>
          <cell r="CF119" t="str">
            <v>¦</v>
          </cell>
          <cell r="CI119" t="str">
            <v>¦</v>
          </cell>
          <cell r="CJ119" t="str">
            <v/>
          </cell>
        </row>
        <row r="120">
          <cell r="AP120" t="str">
            <v>¦</v>
          </cell>
          <cell r="AR120" t="str">
            <v>¦</v>
          </cell>
          <cell r="AS120" t="str">
            <v>DEPUTY GM</v>
          </cell>
          <cell r="AZ120" t="str">
            <v>¦</v>
          </cell>
          <cell r="BC120" t="str">
            <v>POKOK</v>
          </cell>
          <cell r="BD120" t="str">
            <v>¦</v>
          </cell>
          <cell r="BE120" t="str">
            <v>JABATAN</v>
          </cell>
          <cell r="BF120" t="str">
            <v>¦</v>
          </cell>
          <cell r="BG120" t="str">
            <v>KHUSUS</v>
          </cell>
          <cell r="BH120" t="str">
            <v>¦</v>
          </cell>
          <cell r="BI120" t="str">
            <v>PENGOBATAN</v>
          </cell>
          <cell r="BJ120" t="str">
            <v>¦</v>
          </cell>
          <cell r="BK120" t="str">
            <v>JKK+JKM</v>
          </cell>
          <cell r="BL120" t="str">
            <v>¦</v>
          </cell>
          <cell r="BM120" t="str">
            <v>JKK+JKM</v>
          </cell>
          <cell r="BN120" t="str">
            <v>¦</v>
          </cell>
          <cell r="BP120" t="str">
            <v>¦</v>
          </cell>
          <cell r="BR120" t="str">
            <v>¦</v>
          </cell>
          <cell r="BT120" t="str">
            <v>¦</v>
          </cell>
          <cell r="BU120" t="str">
            <v>(2.84 %)</v>
          </cell>
          <cell r="BV120" t="str">
            <v>¦</v>
          </cell>
          <cell r="BX120" t="str">
            <v>¦</v>
          </cell>
          <cell r="BY120" t="str">
            <v>LOGISTIK</v>
          </cell>
          <cell r="BZ120" t="str">
            <v>¦</v>
          </cell>
          <cell r="CB120" t="str">
            <v>¦</v>
          </cell>
          <cell r="CC120" t="str">
            <v>KERANI</v>
          </cell>
          <cell r="CD120" t="str">
            <v>¦</v>
          </cell>
          <cell r="CE120" t="str">
            <v>(  Rp.  )</v>
          </cell>
          <cell r="CF120" t="str">
            <v>¦</v>
          </cell>
          <cell r="CI120" t="str">
            <v>¦</v>
          </cell>
          <cell r="CJ120" t="str">
            <v/>
          </cell>
        </row>
        <row r="121">
          <cell r="AP12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21" t="str">
            <v/>
          </cell>
        </row>
        <row r="122">
          <cell r="AP122" t="str">
            <v>¦</v>
          </cell>
          <cell r="AQ122">
            <v>1</v>
          </cell>
          <cell r="AR122" t="str">
            <v>¦</v>
          </cell>
          <cell r="AS122">
            <v>0</v>
          </cell>
          <cell r="AZ122" t="str">
            <v>¦</v>
          </cell>
          <cell r="BA122" t="e">
            <v>#REF!</v>
          </cell>
          <cell r="BC122" t="e">
            <v>#REF!</v>
          </cell>
          <cell r="BD122" t="str">
            <v>¦</v>
          </cell>
          <cell r="BE122" t="e">
            <v>#REF!</v>
          </cell>
          <cell r="BF122" t="str">
            <v>¦</v>
          </cell>
          <cell r="BG122" t="e">
            <v>#REF!</v>
          </cell>
          <cell r="BH122" t="str">
            <v>¦</v>
          </cell>
          <cell r="BI122" t="e">
            <v>#REF!</v>
          </cell>
          <cell r="BJ122" t="str">
            <v>¦</v>
          </cell>
          <cell r="BK122" t="e">
            <v>#REF!</v>
          </cell>
          <cell r="BL122" t="str">
            <v>¦</v>
          </cell>
          <cell r="BM122" t="e">
            <v>#REF!</v>
          </cell>
          <cell r="BN122" t="str">
            <v>¦</v>
          </cell>
          <cell r="BO122">
            <v>0</v>
          </cell>
          <cell r="BP122" t="str">
            <v>¦</v>
          </cell>
          <cell r="BQ122" t="e">
            <v>#REF!</v>
          </cell>
          <cell r="BR122" t="str">
            <v>¦</v>
          </cell>
          <cell r="BS122" t="e">
            <v>#REF!</v>
          </cell>
          <cell r="BT122" t="str">
            <v>¦</v>
          </cell>
          <cell r="BU122" t="e">
            <v>#REF!</v>
          </cell>
          <cell r="BV122" t="str">
            <v>¦</v>
          </cell>
          <cell r="BW122" t="e">
            <v>#REF!</v>
          </cell>
          <cell r="BX122" t="str">
            <v>¦</v>
          </cell>
          <cell r="BY122" t="e">
            <v>#REF!</v>
          </cell>
          <cell r="BZ122" t="str">
            <v>¦</v>
          </cell>
          <cell r="CA122" t="e">
            <v>#REF!</v>
          </cell>
          <cell r="CB122" t="str">
            <v>¦</v>
          </cell>
          <cell r="CC122" t="e">
            <v>#REF!</v>
          </cell>
          <cell r="CD122" t="str">
            <v>¦</v>
          </cell>
          <cell r="CE122" t="e">
            <v>#REF!</v>
          </cell>
          <cell r="CF122" t="str">
            <v>¦</v>
          </cell>
          <cell r="CI122" t="str">
            <v>¦</v>
          </cell>
          <cell r="CJ122" t="str">
            <v/>
          </cell>
        </row>
        <row r="123">
          <cell r="AP12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23" t="str">
            <v/>
          </cell>
        </row>
        <row r="124">
          <cell r="AP124" t="str">
            <v>¦</v>
          </cell>
          <cell r="AQ124">
            <v>2</v>
          </cell>
          <cell r="AR124" t="str">
            <v>¦</v>
          </cell>
          <cell r="AS124" t="e">
            <v>#REF!</v>
          </cell>
          <cell r="AZ124" t="str">
            <v>¦</v>
          </cell>
          <cell r="BA124" t="e">
            <v>#REF!</v>
          </cell>
          <cell r="BC124" t="e">
            <v>#REF!</v>
          </cell>
          <cell r="BD124" t="str">
            <v>¦</v>
          </cell>
          <cell r="BE124" t="e">
            <v>#REF!</v>
          </cell>
          <cell r="BF124" t="str">
            <v>¦</v>
          </cell>
          <cell r="BG124" t="e">
            <v>#REF!</v>
          </cell>
          <cell r="BH124" t="str">
            <v>¦</v>
          </cell>
          <cell r="BI124" t="e">
            <v>#REF!</v>
          </cell>
          <cell r="BJ124" t="str">
            <v>¦</v>
          </cell>
          <cell r="BK124" t="e">
            <v>#REF!</v>
          </cell>
          <cell r="BL124" t="str">
            <v>¦</v>
          </cell>
          <cell r="BM124" t="e">
            <v>#REF!</v>
          </cell>
          <cell r="BN124" t="str">
            <v>¦</v>
          </cell>
          <cell r="BO124" t="e">
            <v>#REF!</v>
          </cell>
          <cell r="BP124" t="str">
            <v>¦</v>
          </cell>
          <cell r="BQ124" t="e">
            <v>#REF!</v>
          </cell>
          <cell r="BR124" t="str">
            <v>¦</v>
          </cell>
          <cell r="BS124" t="e">
            <v>#REF!</v>
          </cell>
          <cell r="BT124" t="str">
            <v>¦</v>
          </cell>
          <cell r="BU124" t="e">
            <v>#REF!</v>
          </cell>
          <cell r="BV124" t="str">
            <v>¦</v>
          </cell>
          <cell r="BW124" t="e">
            <v>#REF!</v>
          </cell>
          <cell r="BX124" t="str">
            <v>¦</v>
          </cell>
          <cell r="BY124" t="e">
            <v>#REF!</v>
          </cell>
          <cell r="BZ124" t="str">
            <v>¦</v>
          </cell>
          <cell r="CA124" t="e">
            <v>#REF!</v>
          </cell>
          <cell r="CB124" t="str">
            <v>¦</v>
          </cell>
          <cell r="CC124" t="e">
            <v>#REF!</v>
          </cell>
          <cell r="CD124" t="str">
            <v>¦</v>
          </cell>
          <cell r="CE124" t="e">
            <v>#REF!</v>
          </cell>
          <cell r="CF124" t="str">
            <v>¦</v>
          </cell>
          <cell r="CI124" t="str">
            <v>¦</v>
          </cell>
          <cell r="CJ124" t="str">
            <v/>
          </cell>
        </row>
        <row r="125">
          <cell r="AP12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25" t="str">
            <v/>
          </cell>
        </row>
        <row r="126">
          <cell r="AP126" t="str">
            <v>¦</v>
          </cell>
          <cell r="AQ126">
            <v>3</v>
          </cell>
          <cell r="AR126" t="str">
            <v>¦</v>
          </cell>
          <cell r="AS126" t="e">
            <v>#REF!</v>
          </cell>
          <cell r="AZ126" t="str">
            <v>¦</v>
          </cell>
          <cell r="BA126" t="e">
            <v>#REF!</v>
          </cell>
          <cell r="BC126" t="e">
            <v>#REF!</v>
          </cell>
          <cell r="BD126" t="str">
            <v>¦</v>
          </cell>
          <cell r="BE126" t="e">
            <v>#REF!</v>
          </cell>
          <cell r="BF126" t="str">
            <v>¦</v>
          </cell>
          <cell r="BG126" t="e">
            <v>#REF!</v>
          </cell>
          <cell r="BH126" t="str">
            <v>¦</v>
          </cell>
          <cell r="BI126" t="e">
            <v>#REF!</v>
          </cell>
          <cell r="BJ126" t="str">
            <v>¦</v>
          </cell>
          <cell r="BK126" t="e">
            <v>#REF!</v>
          </cell>
          <cell r="BL126" t="str">
            <v>¦</v>
          </cell>
          <cell r="BM126" t="e">
            <v>#REF!</v>
          </cell>
          <cell r="BN126" t="str">
            <v>¦</v>
          </cell>
          <cell r="BO126" t="e">
            <v>#REF!</v>
          </cell>
          <cell r="BP126" t="str">
            <v>¦</v>
          </cell>
          <cell r="BQ126" t="e">
            <v>#REF!</v>
          </cell>
          <cell r="BR126" t="str">
            <v>¦</v>
          </cell>
          <cell r="BS126" t="e">
            <v>#REF!</v>
          </cell>
          <cell r="BT126" t="str">
            <v>¦</v>
          </cell>
          <cell r="BU126" t="e">
            <v>#REF!</v>
          </cell>
          <cell r="BV126" t="str">
            <v>¦</v>
          </cell>
          <cell r="BW126" t="e">
            <v>#REF!</v>
          </cell>
          <cell r="BX126" t="str">
            <v>¦</v>
          </cell>
          <cell r="BY126" t="e">
            <v>#REF!</v>
          </cell>
          <cell r="BZ126" t="str">
            <v>¦</v>
          </cell>
          <cell r="CA126" t="e">
            <v>#REF!</v>
          </cell>
          <cell r="CB126" t="str">
            <v>¦</v>
          </cell>
          <cell r="CC126" t="e">
            <v>#REF!</v>
          </cell>
          <cell r="CD126" t="str">
            <v>¦</v>
          </cell>
          <cell r="CE126" t="e">
            <v>#REF!</v>
          </cell>
          <cell r="CF126" t="str">
            <v>¦</v>
          </cell>
          <cell r="CI126" t="str">
            <v>¦</v>
          </cell>
          <cell r="CJ126" t="str">
            <v/>
          </cell>
        </row>
        <row r="127">
          <cell r="AP127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27" t="str">
            <v/>
          </cell>
        </row>
        <row r="128">
          <cell r="AP128" t="str">
            <v>¦</v>
          </cell>
          <cell r="AQ128">
            <v>4</v>
          </cell>
          <cell r="AR128" t="str">
            <v>¦</v>
          </cell>
          <cell r="AS128" t="e">
            <v>#REF!</v>
          </cell>
          <cell r="AZ128" t="str">
            <v>¦</v>
          </cell>
          <cell r="BA128" t="e">
            <v>#REF!</v>
          </cell>
          <cell r="BC128" t="e">
            <v>#REF!</v>
          </cell>
          <cell r="BD128" t="str">
            <v>¦</v>
          </cell>
          <cell r="BE128" t="e">
            <v>#REF!</v>
          </cell>
          <cell r="BF128" t="str">
            <v>¦</v>
          </cell>
          <cell r="BG128" t="e">
            <v>#REF!</v>
          </cell>
          <cell r="BH128" t="str">
            <v>¦</v>
          </cell>
          <cell r="BI128" t="e">
            <v>#REF!</v>
          </cell>
          <cell r="BJ128" t="str">
            <v>¦</v>
          </cell>
          <cell r="BK128" t="e">
            <v>#REF!</v>
          </cell>
          <cell r="BL128" t="str">
            <v>¦</v>
          </cell>
          <cell r="BM128" t="e">
            <v>#REF!</v>
          </cell>
          <cell r="BN128" t="str">
            <v>¦</v>
          </cell>
          <cell r="BO128" t="e">
            <v>#REF!</v>
          </cell>
          <cell r="BP128" t="str">
            <v>¦</v>
          </cell>
          <cell r="BQ128" t="e">
            <v>#REF!</v>
          </cell>
          <cell r="BR128" t="str">
            <v>¦</v>
          </cell>
          <cell r="BS128" t="e">
            <v>#REF!</v>
          </cell>
          <cell r="BT128" t="str">
            <v>¦</v>
          </cell>
          <cell r="BU128" t="e">
            <v>#REF!</v>
          </cell>
          <cell r="BV128" t="str">
            <v>¦</v>
          </cell>
          <cell r="BW128" t="e">
            <v>#REF!</v>
          </cell>
          <cell r="BX128" t="str">
            <v>¦</v>
          </cell>
          <cell r="BY128" t="e">
            <v>#REF!</v>
          </cell>
          <cell r="BZ128" t="str">
            <v>¦</v>
          </cell>
          <cell r="CA128" t="e">
            <v>#REF!</v>
          </cell>
          <cell r="CB128" t="str">
            <v>¦</v>
          </cell>
          <cell r="CC128" t="e">
            <v>#REF!</v>
          </cell>
          <cell r="CD128" t="str">
            <v>¦</v>
          </cell>
          <cell r="CE128" t="e">
            <v>#REF!</v>
          </cell>
          <cell r="CF128" t="str">
            <v>¦</v>
          </cell>
          <cell r="CI128" t="str">
            <v>¦</v>
          </cell>
          <cell r="CJ128" t="str">
            <v/>
          </cell>
        </row>
        <row r="129">
          <cell r="AP12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29" t="str">
            <v/>
          </cell>
        </row>
        <row r="130">
          <cell r="AP13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0" t="str">
            <v/>
          </cell>
        </row>
        <row r="131">
          <cell r="AP131" t="str">
            <v>¦</v>
          </cell>
          <cell r="AR131" t="str">
            <v>¦</v>
          </cell>
          <cell r="AS131" t="str">
            <v>&lt;&lt;  JUMLAH SELURUHNYA  &gt;&gt;</v>
          </cell>
          <cell r="AZ131" t="str">
            <v>¦</v>
          </cell>
          <cell r="BA131" t="e">
            <v>#REF!</v>
          </cell>
          <cell r="BC131" t="e">
            <v>#REF!</v>
          </cell>
          <cell r="BD131" t="str">
            <v>¦</v>
          </cell>
          <cell r="BE131" t="e">
            <v>#REF!</v>
          </cell>
          <cell r="BF131" t="str">
            <v>¦</v>
          </cell>
          <cell r="BG131" t="e">
            <v>#REF!</v>
          </cell>
          <cell r="BH131" t="str">
            <v>¦</v>
          </cell>
          <cell r="BI131" t="e">
            <v>#REF!</v>
          </cell>
          <cell r="BJ131" t="str">
            <v>¦</v>
          </cell>
          <cell r="BK131" t="e">
            <v>#REF!</v>
          </cell>
          <cell r="BL131" t="str">
            <v>¦</v>
          </cell>
          <cell r="BM131" t="e">
            <v>#REF!</v>
          </cell>
          <cell r="BN131" t="str">
            <v>¦</v>
          </cell>
          <cell r="BO131" t="e">
            <v>#REF!</v>
          </cell>
          <cell r="BP131" t="str">
            <v>¦</v>
          </cell>
          <cell r="BQ131" t="e">
            <v>#REF!</v>
          </cell>
          <cell r="BR131" t="str">
            <v>¦</v>
          </cell>
          <cell r="BS131" t="e">
            <v>#REF!</v>
          </cell>
          <cell r="BT131" t="str">
            <v>¦</v>
          </cell>
          <cell r="BU131" t="e">
            <v>#REF!</v>
          </cell>
          <cell r="BV131" t="str">
            <v>¦</v>
          </cell>
          <cell r="BW131" t="e">
            <v>#REF!</v>
          </cell>
          <cell r="BX131" t="str">
            <v>¦</v>
          </cell>
          <cell r="BY131" t="e">
            <v>#REF!</v>
          </cell>
          <cell r="BZ131" t="str">
            <v>¦</v>
          </cell>
          <cell r="CA131" t="e">
            <v>#REF!</v>
          </cell>
          <cell r="CB131" t="str">
            <v>¦</v>
          </cell>
          <cell r="CC131" t="e">
            <v>#REF!</v>
          </cell>
          <cell r="CD131" t="str">
            <v>¦</v>
          </cell>
          <cell r="CE131" t="e">
            <v>#REF!</v>
          </cell>
          <cell r="CF131" t="str">
            <v>¦</v>
          </cell>
          <cell r="CI131" t="str">
            <v>¦</v>
          </cell>
          <cell r="CJ131" t="str">
            <v/>
          </cell>
        </row>
        <row r="132">
          <cell r="AP13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2" t="str">
            <v/>
          </cell>
        </row>
        <row r="133">
          <cell r="AP13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3" t="str">
            <v/>
          </cell>
        </row>
        <row r="136">
          <cell r="CC136">
            <v>39845</v>
          </cell>
        </row>
        <row r="137">
          <cell r="AS137" t="str">
            <v>DIKETAHUI OLEH :</v>
          </cell>
          <cell r="CC137" t="str">
            <v>PT. TIRTA MADU SAWIT JAYA - KBN</v>
          </cell>
        </row>
        <row r="141">
          <cell r="AS141" t="str">
            <v>K. GINTING</v>
          </cell>
          <cell r="CC141" t="str">
            <v>AHMAD AL MUKHLIS</v>
          </cell>
        </row>
        <row r="142">
          <cell r="AS142" t="str">
            <v>DEPUTY GM</v>
          </cell>
          <cell r="CC142" t="str">
            <v>KERANI</v>
          </cell>
        </row>
      </sheetData>
      <sheetData sheetId="11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PEMBIBITAN II SIANG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IMPING</v>
          </cell>
          <cell r="D22" t="str">
            <v>1 - 25 JAN '09</v>
          </cell>
          <cell r="E22" t="str">
            <v>PEMBIBITAN II SIANG</v>
          </cell>
          <cell r="F22" t="str">
            <v>MANDOR</v>
          </cell>
          <cell r="G22" t="str">
            <v>AKT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4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IMPING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4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1376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7224</v>
          </cell>
          <cell r="BN22" t="str">
            <v>¦</v>
          </cell>
          <cell r="BO22">
            <v>0</v>
          </cell>
          <cell r="BP22" t="str">
            <v>¦</v>
          </cell>
          <cell r="BQ22">
            <v>144824</v>
          </cell>
          <cell r="BR22" t="str">
            <v>¦</v>
          </cell>
          <cell r="BS22">
            <v>0</v>
          </cell>
          <cell r="BT22" t="str">
            <v>¦</v>
          </cell>
          <cell r="BU22">
            <v>24424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1204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7241.2000000000007</v>
          </cell>
          <cell r="CL22">
            <v>1720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SURYANTO</v>
          </cell>
          <cell r="D23" t="str">
            <v>1 - 25 JAN '09</v>
          </cell>
          <cell r="E23" t="str">
            <v>PEMBIBITAN II SIANG</v>
          </cell>
          <cell r="F23" t="str">
            <v>TENAGA LAPANGAN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25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SURYANTO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MANDOR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TK/0</v>
          </cell>
          <cell r="BB23" t="str">
            <v>¦</v>
          </cell>
          <cell r="BC23">
            <v>25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8600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860000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40000</v>
          </cell>
          <cell r="CD23" t="str">
            <v>¦</v>
          </cell>
          <cell r="CE23">
            <v>8200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43000</v>
          </cell>
          <cell r="CL23">
            <v>0</v>
          </cell>
          <cell r="CM23">
            <v>1584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J PANUSUL</v>
          </cell>
          <cell r="D24" t="str">
            <v>1 - 25 JAN '09</v>
          </cell>
          <cell r="E24" t="str">
            <v>PEMBIBITAN II SIANG</v>
          </cell>
          <cell r="F24" t="str">
            <v>TENAGA LAPANGAN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22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J PANUSUL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MANDOR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22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756800</v>
          </cell>
          <cell r="BH24" t="str">
            <v>¦</v>
          </cell>
          <cell r="BI24">
            <v>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7568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20000</v>
          </cell>
          <cell r="CD24" t="str">
            <v>¦</v>
          </cell>
          <cell r="CE24">
            <v>7368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37840</v>
          </cell>
          <cell r="CL24">
            <v>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BALIBIS</v>
          </cell>
          <cell r="D25" t="str">
            <v>1 - 25 JAN '09</v>
          </cell>
          <cell r="E25" t="str">
            <v>PEMBIBITAN II SIANG</v>
          </cell>
          <cell r="F25" t="str">
            <v>TENAGA LAPANG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22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BALIBIS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TENAGA LAPANG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22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756800</v>
          </cell>
          <cell r="BH25" t="str">
            <v>¦</v>
          </cell>
          <cell r="BI25">
            <v>6550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82230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20000</v>
          </cell>
          <cell r="CD25" t="str">
            <v>¦</v>
          </cell>
          <cell r="CE25">
            <v>80230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41115</v>
          </cell>
          <cell r="CL25">
            <v>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>SUTTI</v>
          </cell>
          <cell r="D26" t="str">
            <v>1 - 25 JAN '09</v>
          </cell>
          <cell r="E26" t="str">
            <v>PEMBIBITAN II SIANG</v>
          </cell>
          <cell r="F26" t="str">
            <v>TENAGA LAPANG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21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SUTTI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TENAGA LAPANG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TK/0</v>
          </cell>
          <cell r="BB26" t="str">
            <v>¦</v>
          </cell>
          <cell r="BC26">
            <v>21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722400</v>
          </cell>
          <cell r="BH26" t="str">
            <v>¦</v>
          </cell>
          <cell r="BI26">
            <v>0</v>
          </cell>
          <cell r="BJ26" t="str">
            <v>¦</v>
          </cell>
          <cell r="BK26">
            <v>0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722400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722400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36120</v>
          </cell>
          <cell r="CL26">
            <v>0</v>
          </cell>
          <cell r="CM26">
            <v>1584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YANTUNG</v>
          </cell>
          <cell r="D27" t="str">
            <v>1 - 25 JAN '09</v>
          </cell>
          <cell r="E27" t="str">
            <v>PEMBIBITAN II SIANG</v>
          </cell>
          <cell r="F27" t="str">
            <v>TENAGA LAPANG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7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YANTUNG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TENAGA LAPANG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TK/0</v>
          </cell>
          <cell r="BB27" t="str">
            <v>¦</v>
          </cell>
          <cell r="BC27">
            <v>7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240800</v>
          </cell>
          <cell r="BH27" t="str">
            <v>¦</v>
          </cell>
          <cell r="BI27">
            <v>0</v>
          </cell>
          <cell r="BJ27" t="str">
            <v>¦</v>
          </cell>
          <cell r="BK27">
            <v>0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240800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2408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12040</v>
          </cell>
          <cell r="CL27">
            <v>0</v>
          </cell>
          <cell r="CM27">
            <v>1584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MAGAS</v>
          </cell>
          <cell r="D28" t="str">
            <v>1 - 25 JAN '09</v>
          </cell>
          <cell r="E28" t="str">
            <v>PEMBIBITAN II SIANG</v>
          </cell>
          <cell r="F28" t="str">
            <v>TENAGA LAPANG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5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MAGAS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LAPANG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TK/0</v>
          </cell>
          <cell r="BB28" t="str">
            <v>¦</v>
          </cell>
          <cell r="BC28">
            <v>5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172000</v>
          </cell>
          <cell r="BH28" t="str">
            <v>¦</v>
          </cell>
          <cell r="BI28">
            <v>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1720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25000</v>
          </cell>
          <cell r="CD28" t="str">
            <v>¦</v>
          </cell>
          <cell r="CE28">
            <v>1470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8600</v>
          </cell>
          <cell r="CL28">
            <v>0</v>
          </cell>
          <cell r="CM28">
            <v>1584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IBANG</v>
          </cell>
          <cell r="D29" t="str">
            <v>1 - 25 JAN '09</v>
          </cell>
          <cell r="E29" t="str">
            <v>PEMBIBITAN II SIANG</v>
          </cell>
          <cell r="F29" t="str">
            <v>TENAGA LAPANG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15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IBANG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LAPANG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TK/0</v>
          </cell>
          <cell r="BB29" t="str">
            <v>¦</v>
          </cell>
          <cell r="BC29">
            <v>15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516000</v>
          </cell>
          <cell r="BH29" t="str">
            <v>¦</v>
          </cell>
          <cell r="BI29">
            <v>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5160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5160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25800</v>
          </cell>
          <cell r="CL29">
            <v>0</v>
          </cell>
          <cell r="CM29">
            <v>1584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SABIT</v>
          </cell>
          <cell r="D30" t="str">
            <v>1 - 25 JAN '09</v>
          </cell>
          <cell r="E30" t="str">
            <v>PEMBIBITAN II SIANG</v>
          </cell>
          <cell r="F30" t="str">
            <v>TENAGA LAPANG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19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SABIT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LAPANG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TK/0</v>
          </cell>
          <cell r="BB30" t="str">
            <v>¦</v>
          </cell>
          <cell r="BC30">
            <v>19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653600</v>
          </cell>
          <cell r="BH30" t="str">
            <v>¦</v>
          </cell>
          <cell r="BI30">
            <v>36750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690350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69035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34517.5</v>
          </cell>
          <cell r="CL30">
            <v>0</v>
          </cell>
          <cell r="CM30">
            <v>1584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SITIN</v>
          </cell>
          <cell r="D31" t="str">
            <v>1 - 25 JAN '09</v>
          </cell>
          <cell r="E31" t="str">
            <v>PEMBIBITAN II SIANG</v>
          </cell>
          <cell r="F31" t="str">
            <v>TENAGA LAPANG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14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SITIN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LAPANG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TK/0</v>
          </cell>
          <cell r="BB31" t="str">
            <v>¦</v>
          </cell>
          <cell r="BC31">
            <v>14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481600</v>
          </cell>
          <cell r="BH31" t="str">
            <v>¦</v>
          </cell>
          <cell r="BI31">
            <v>0</v>
          </cell>
          <cell r="BJ31" t="str">
            <v>¦</v>
          </cell>
          <cell r="BK31">
            <v>0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481600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48160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24080</v>
          </cell>
          <cell r="CL31">
            <v>0</v>
          </cell>
          <cell r="CM31">
            <v>1584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SAUYA</v>
          </cell>
          <cell r="D32" t="str">
            <v>1 - 25 JAN '09</v>
          </cell>
          <cell r="E32" t="str">
            <v>PEMBIBITAN II SIANG</v>
          </cell>
          <cell r="F32" t="str">
            <v>TENAGA LAPANG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15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SAUYA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LAPANG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TK/0</v>
          </cell>
          <cell r="BB32" t="str">
            <v>¦</v>
          </cell>
          <cell r="BC32">
            <v>15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516000</v>
          </cell>
          <cell r="BH32" t="str">
            <v>¦</v>
          </cell>
          <cell r="BI32">
            <v>17975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69575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69575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34787.5</v>
          </cell>
          <cell r="CL32">
            <v>0</v>
          </cell>
          <cell r="CM32">
            <v>1584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SULINA</v>
          </cell>
          <cell r="D33" t="str">
            <v>1 - 25 JAN '09</v>
          </cell>
          <cell r="E33" t="str">
            <v>PEMBIBITAN II SIANG</v>
          </cell>
          <cell r="F33" t="str">
            <v>TENAGA LAPANG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16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SULINA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LAPANG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TK/0</v>
          </cell>
          <cell r="BB33" t="str">
            <v>¦</v>
          </cell>
          <cell r="BC33">
            <v>16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550400</v>
          </cell>
          <cell r="BH33" t="str">
            <v>¦</v>
          </cell>
          <cell r="BI33">
            <v>15025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70065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70065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35032.5</v>
          </cell>
          <cell r="CL33">
            <v>0</v>
          </cell>
          <cell r="CM33">
            <v>1584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KANDUL</v>
          </cell>
          <cell r="D34" t="str">
            <v>1 - 25 JAN '09</v>
          </cell>
          <cell r="E34" t="str">
            <v>PEMBIBITAN II SIANG</v>
          </cell>
          <cell r="F34" t="str">
            <v>TENAGA LAPANG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25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KANDUL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25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860000</v>
          </cell>
          <cell r="BH34" t="str">
            <v>¦</v>
          </cell>
          <cell r="BI34">
            <v>69000</v>
          </cell>
          <cell r="BJ34" t="str">
            <v>¦</v>
          </cell>
          <cell r="BK34">
            <v>0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929000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92900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46450</v>
          </cell>
          <cell r="CL34">
            <v>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YUNGKIK</v>
          </cell>
          <cell r="D35" t="str">
            <v>1 - 25 JAN '09</v>
          </cell>
          <cell r="E35" t="str">
            <v>PEMBIBITAN II SIANG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22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YUNGKIK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TK/0</v>
          </cell>
          <cell r="BB35" t="str">
            <v>¦</v>
          </cell>
          <cell r="BC35">
            <v>22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756800</v>
          </cell>
          <cell r="BH35" t="str">
            <v>¦</v>
          </cell>
          <cell r="BI35">
            <v>35600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11128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11128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55640</v>
          </cell>
          <cell r="CL35">
            <v>0</v>
          </cell>
          <cell r="CM35">
            <v>1584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TANOM</v>
          </cell>
          <cell r="D36" t="str">
            <v>1 - 25 JAN '09</v>
          </cell>
          <cell r="E36" t="str">
            <v>PEMBIBITAN II SIANG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17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TANOM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TK/0</v>
          </cell>
          <cell r="BB36" t="str">
            <v>¦</v>
          </cell>
          <cell r="BC36">
            <v>17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584800</v>
          </cell>
          <cell r="BH36" t="str">
            <v>¦</v>
          </cell>
          <cell r="BI36">
            <v>28325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86805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86805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43402.5</v>
          </cell>
          <cell r="CL36">
            <v>0</v>
          </cell>
          <cell r="CM36">
            <v>1584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 xml:space="preserve">MARIA </v>
          </cell>
          <cell r="D37" t="str">
            <v>1 - 25 JAN '09</v>
          </cell>
          <cell r="E37" t="str">
            <v>PEMBIBITAN II SIANG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19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 xml:space="preserve">MARIA 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19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653600</v>
          </cell>
          <cell r="BH37" t="str">
            <v>¦</v>
          </cell>
          <cell r="BI37">
            <v>1250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6661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6661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33305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ATONG</v>
          </cell>
          <cell r="D38" t="str">
            <v>1 - 25 JAN '09</v>
          </cell>
          <cell r="E38" t="str">
            <v>PEMBIBITAN II SIANG</v>
          </cell>
          <cell r="F38" t="str">
            <v>TENAGA LAPANGAN</v>
          </cell>
          <cell r="G38" t="str">
            <v>PAS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13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ATONG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13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447200</v>
          </cell>
          <cell r="BH38" t="str">
            <v>¦</v>
          </cell>
          <cell r="BI38">
            <v>186750</v>
          </cell>
          <cell r="BJ38" t="str">
            <v>¦</v>
          </cell>
          <cell r="BK38">
            <v>0</v>
          </cell>
          <cell r="BL38" t="str">
            <v>¦</v>
          </cell>
          <cell r="BM38">
            <v>0</v>
          </cell>
          <cell r="BN38" t="str">
            <v>¦</v>
          </cell>
          <cell r="BO38">
            <v>0</v>
          </cell>
          <cell r="BP38" t="str">
            <v>¦</v>
          </cell>
          <cell r="BQ38">
            <v>633950</v>
          </cell>
          <cell r="BR38" t="str">
            <v>¦</v>
          </cell>
          <cell r="BS38">
            <v>0</v>
          </cell>
          <cell r="BT38" t="str">
            <v>¦</v>
          </cell>
          <cell r="BU38">
            <v>0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63395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31697.5</v>
          </cell>
          <cell r="CL38">
            <v>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JALAYA</v>
          </cell>
          <cell r="D39" t="str">
            <v>1 - 25 JAN '09</v>
          </cell>
          <cell r="E39" t="str">
            <v>PEMBIBITAN II SIANG</v>
          </cell>
          <cell r="F39" t="str">
            <v>TENAGA LAPANG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15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JALAYA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TK/0</v>
          </cell>
          <cell r="BB39" t="str">
            <v>¦</v>
          </cell>
          <cell r="BC39">
            <v>15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516000</v>
          </cell>
          <cell r="BH39" t="str">
            <v>¦</v>
          </cell>
          <cell r="BI39">
            <v>5875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57475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57475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28737.5</v>
          </cell>
          <cell r="CL39">
            <v>0</v>
          </cell>
          <cell r="CM39">
            <v>1584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PETRUS</v>
          </cell>
          <cell r="D40" t="str">
            <v>1 - 25 JAN '09</v>
          </cell>
          <cell r="E40" t="str">
            <v>PEMBIBITAN II SIANG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21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PETRUS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21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7224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7224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7224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36120</v>
          </cell>
          <cell r="CL40">
            <v>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IDA</v>
          </cell>
          <cell r="D41" t="str">
            <v>1 - 25 JAN '09</v>
          </cell>
          <cell r="E41" t="str">
            <v>PEMBIBITAN II SIANG</v>
          </cell>
          <cell r="F41" t="str">
            <v>TENAGA LAPANG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21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IDA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21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722400</v>
          </cell>
          <cell r="BH41" t="str">
            <v>¦</v>
          </cell>
          <cell r="BI41">
            <v>16250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88490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8849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44245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KAHUNG</v>
          </cell>
          <cell r="D42" t="str">
            <v>1 - 25 JAN '09</v>
          </cell>
          <cell r="E42" t="str">
            <v>PEMBIBITAN II SIANG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14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KAHUNG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14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481600</v>
          </cell>
          <cell r="BH42" t="str">
            <v>¦</v>
          </cell>
          <cell r="BI42">
            <v>3450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5161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85000</v>
          </cell>
          <cell r="CD42" t="str">
            <v>¦</v>
          </cell>
          <cell r="CE42">
            <v>4311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25805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LAIBAR</v>
          </cell>
          <cell r="D43" t="str">
            <v>1 - 25 JAN '09</v>
          </cell>
          <cell r="E43" t="str">
            <v>PEMBIBITAN II SIANG</v>
          </cell>
          <cell r="F43" t="str">
            <v>TENAGA LAPANG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5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LAIBAR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5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1720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172000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1720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8600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SANSUM</v>
          </cell>
          <cell r="D44" t="str">
            <v>1 - 25 JAN '09</v>
          </cell>
          <cell r="E44" t="str">
            <v>PEMBIBITAN II SIANG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25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SANSUM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25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860000</v>
          </cell>
          <cell r="BH44" t="str">
            <v>¦</v>
          </cell>
          <cell r="BI44">
            <v>23225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109225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109225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54612.5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SIMBULUK</v>
          </cell>
          <cell r="D45" t="str">
            <v>1 - 25 JAN '09</v>
          </cell>
          <cell r="E45" t="str">
            <v>PEMBIBITAN II SIANG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20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SIMBULUK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20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6880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6880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6880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3440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SUYANG</v>
          </cell>
          <cell r="D46" t="str">
            <v>1 - 25 JAN '09</v>
          </cell>
          <cell r="E46" t="str">
            <v>PEMBIBITAN II SIANG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18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SUYANG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18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6192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6192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6192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K46">
            <v>30960</v>
          </cell>
          <cell r="CL46">
            <v>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SULAMBA</v>
          </cell>
          <cell r="D47" t="str">
            <v>1 - 25 JAN '09</v>
          </cell>
          <cell r="E47" t="str">
            <v>PEMBIBITAN II SIANG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17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SULAMBA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17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584800</v>
          </cell>
          <cell r="BH47" t="str">
            <v>¦</v>
          </cell>
          <cell r="BI47">
            <v>3050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6153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6153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30765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YANTAU</v>
          </cell>
          <cell r="D48" t="str">
            <v>1 - 25 JAN '09</v>
          </cell>
          <cell r="E48" t="str">
            <v>PEMBIBITAN II SIANG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9</v>
          </cell>
          <cell r="AN48">
            <v>39448</v>
          </cell>
          <cell r="AP48" t="str">
            <v>¦</v>
          </cell>
          <cell r="AQ48">
            <v>27</v>
          </cell>
          <cell r="AR48" t="str">
            <v>¦</v>
          </cell>
          <cell r="AS48" t="str">
            <v>YANTAU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9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309600</v>
          </cell>
          <cell r="BH48" t="str">
            <v>¦</v>
          </cell>
          <cell r="BI48">
            <v>775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31735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31735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K48">
            <v>15867.5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49">
            <v>28</v>
          </cell>
          <cell r="B49">
            <v>28</v>
          </cell>
          <cell r="C49" t="str">
            <v>ARIF</v>
          </cell>
          <cell r="D49" t="str">
            <v>1 - 25 JAN '09</v>
          </cell>
          <cell r="E49" t="str">
            <v>PEMBIBITAN II SIANG</v>
          </cell>
          <cell r="F49" t="str">
            <v>TENAGA LAPANGAN</v>
          </cell>
          <cell r="G49" t="str">
            <v>PASIVE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00</v>
          </cell>
          <cell r="AM49">
            <v>22</v>
          </cell>
          <cell r="AN49">
            <v>39448</v>
          </cell>
          <cell r="AP49" t="str">
            <v>¦</v>
          </cell>
          <cell r="AQ49">
            <v>28</v>
          </cell>
          <cell r="AR49" t="str">
            <v>¦</v>
          </cell>
          <cell r="AS49" t="str">
            <v>ARIF</v>
          </cell>
          <cell r="AT49" t="str">
            <v>¦</v>
          </cell>
          <cell r="AU49" t="str">
            <v>1 - 25 JAN '09</v>
          </cell>
          <cell r="AV49" t="str">
            <v>¦</v>
          </cell>
          <cell r="AW49" t="str">
            <v>TENAGA LAPANGAN</v>
          </cell>
          <cell r="AX49" t="str">
            <v>¦</v>
          </cell>
          <cell r="AY49" t="str">
            <v>L</v>
          </cell>
          <cell r="AZ49" t="str">
            <v>¦</v>
          </cell>
          <cell r="BA49" t="str">
            <v>TK/0</v>
          </cell>
          <cell r="BB49" t="str">
            <v>¦</v>
          </cell>
          <cell r="BC49">
            <v>22</v>
          </cell>
          <cell r="BD49" t="str">
            <v>¦</v>
          </cell>
          <cell r="BE49">
            <v>34400</v>
          </cell>
          <cell r="BF49" t="str">
            <v>¦</v>
          </cell>
          <cell r="BG49">
            <v>756800</v>
          </cell>
          <cell r="BH49" t="str">
            <v>¦</v>
          </cell>
          <cell r="BI49">
            <v>167500</v>
          </cell>
          <cell r="BJ49" t="str">
            <v>¦</v>
          </cell>
          <cell r="BK49">
            <v>0</v>
          </cell>
          <cell r="BL49" t="str">
            <v>¦</v>
          </cell>
          <cell r="BM49">
            <v>0</v>
          </cell>
          <cell r="BN49" t="str">
            <v>¦</v>
          </cell>
          <cell r="BO49">
            <v>0</v>
          </cell>
          <cell r="BP49" t="str">
            <v>¦</v>
          </cell>
          <cell r="BQ49">
            <v>924300</v>
          </cell>
          <cell r="BR49" t="str">
            <v>¦</v>
          </cell>
          <cell r="BS49">
            <v>0</v>
          </cell>
          <cell r="BT49" t="str">
            <v>¦</v>
          </cell>
          <cell r="BU49">
            <v>0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0</v>
          </cell>
          <cell r="CD49" t="str">
            <v>¦</v>
          </cell>
          <cell r="CE49">
            <v>924300</v>
          </cell>
          <cell r="CF49" t="str">
            <v>¦</v>
          </cell>
          <cell r="CG49">
            <v>28</v>
          </cell>
          <cell r="CH49" t="str">
            <v>…………………………………</v>
          </cell>
          <cell r="CI49" t="str">
            <v>¦</v>
          </cell>
          <cell r="CK49">
            <v>46215</v>
          </cell>
          <cell r="CL49">
            <v>0</v>
          </cell>
          <cell r="CM49">
            <v>15840000</v>
          </cell>
          <cell r="CN49">
            <v>0</v>
          </cell>
          <cell r="CP49">
            <v>0</v>
          </cell>
          <cell r="CQ49">
            <v>0</v>
          </cell>
          <cell r="CR49">
            <v>39448</v>
          </cell>
          <cell r="CS49">
            <v>40178.5</v>
          </cell>
          <cell r="CT49">
            <v>12</v>
          </cell>
        </row>
        <row r="50">
          <cell r="A50">
            <v>29</v>
          </cell>
          <cell r="B50">
            <v>29</v>
          </cell>
          <cell r="C50" t="str">
            <v>SITTI</v>
          </cell>
          <cell r="D50" t="str">
            <v>1 - 25 JAN '09</v>
          </cell>
          <cell r="E50" t="str">
            <v>PEMBIBITAN II SIANG</v>
          </cell>
          <cell r="F50" t="str">
            <v>TENAGA LAPANGAN</v>
          </cell>
          <cell r="G50" t="str">
            <v>PASIVE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00</v>
          </cell>
          <cell r="AM50">
            <v>22</v>
          </cell>
          <cell r="AN50">
            <v>39448</v>
          </cell>
          <cell r="AP50" t="str">
            <v>¦</v>
          </cell>
          <cell r="AQ50">
            <v>29</v>
          </cell>
          <cell r="AR50" t="str">
            <v>¦</v>
          </cell>
          <cell r="AS50" t="str">
            <v>SITTI</v>
          </cell>
          <cell r="AT50" t="str">
            <v>¦</v>
          </cell>
          <cell r="AU50" t="str">
            <v>1 - 25 JAN '09</v>
          </cell>
          <cell r="AV50" t="str">
            <v>¦</v>
          </cell>
          <cell r="AW50" t="str">
            <v>TENAGA LAPANGAN</v>
          </cell>
          <cell r="AX50" t="str">
            <v>¦</v>
          </cell>
          <cell r="AY50" t="str">
            <v>L</v>
          </cell>
          <cell r="AZ50" t="str">
            <v>¦</v>
          </cell>
          <cell r="BA50" t="str">
            <v>TK/0</v>
          </cell>
          <cell r="BB50" t="str">
            <v>¦</v>
          </cell>
          <cell r="BC50">
            <v>22</v>
          </cell>
          <cell r="BD50" t="str">
            <v>¦</v>
          </cell>
          <cell r="BE50">
            <v>34400</v>
          </cell>
          <cell r="BF50" t="str">
            <v>¦</v>
          </cell>
          <cell r="BG50">
            <v>756800</v>
          </cell>
          <cell r="BH50" t="str">
            <v>¦</v>
          </cell>
          <cell r="BI50">
            <v>499500</v>
          </cell>
          <cell r="BJ50" t="str">
            <v>¦</v>
          </cell>
          <cell r="BK50">
            <v>0</v>
          </cell>
          <cell r="BL50" t="str">
            <v>¦</v>
          </cell>
          <cell r="BM50">
            <v>0</v>
          </cell>
          <cell r="BN50" t="str">
            <v>¦</v>
          </cell>
          <cell r="BO50">
            <v>0</v>
          </cell>
          <cell r="BP50" t="str">
            <v>¦</v>
          </cell>
          <cell r="BQ50">
            <v>1256300</v>
          </cell>
          <cell r="BR50" t="str">
            <v>¦</v>
          </cell>
          <cell r="BS50">
            <v>0</v>
          </cell>
          <cell r="BT50" t="str">
            <v>¦</v>
          </cell>
          <cell r="BU50">
            <v>0</v>
          </cell>
          <cell r="BV50" t="str">
            <v>¦</v>
          </cell>
          <cell r="BW50">
            <v>0</v>
          </cell>
          <cell r="BX50" t="str">
            <v>¦</v>
          </cell>
          <cell r="BY50">
            <v>0</v>
          </cell>
          <cell r="BZ50" t="str">
            <v>¦</v>
          </cell>
          <cell r="CA50">
            <v>0</v>
          </cell>
          <cell r="CB50" t="str">
            <v>¦</v>
          </cell>
          <cell r="CC50">
            <v>0</v>
          </cell>
          <cell r="CD50" t="str">
            <v>¦</v>
          </cell>
          <cell r="CE50">
            <v>1256300</v>
          </cell>
          <cell r="CF50" t="str">
            <v>¦</v>
          </cell>
          <cell r="CG50">
            <v>29</v>
          </cell>
          <cell r="CH50" t="str">
            <v>…………………………………</v>
          </cell>
          <cell r="CI50" t="str">
            <v>¦</v>
          </cell>
          <cell r="CK50">
            <v>62815</v>
          </cell>
          <cell r="CL50">
            <v>0</v>
          </cell>
          <cell r="CM50">
            <v>15840000</v>
          </cell>
          <cell r="CN50">
            <v>0</v>
          </cell>
          <cell r="CP50">
            <v>0</v>
          </cell>
          <cell r="CQ50">
            <v>0</v>
          </cell>
          <cell r="CR50">
            <v>39448</v>
          </cell>
          <cell r="CS50">
            <v>40178.5</v>
          </cell>
          <cell r="CT50">
            <v>12</v>
          </cell>
        </row>
        <row r="51">
          <cell r="A51">
            <v>30</v>
          </cell>
          <cell r="B51">
            <v>30</v>
          </cell>
          <cell r="C51" t="str">
            <v>JANNATI</v>
          </cell>
          <cell r="D51" t="str">
            <v>1 - 25 JAN '09</v>
          </cell>
          <cell r="E51" t="str">
            <v>PEMBIBITAN II SIANG</v>
          </cell>
          <cell r="F51" t="str">
            <v>TENAGA LAPANGAN</v>
          </cell>
          <cell r="G51" t="str">
            <v>PASIVE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00</v>
          </cell>
          <cell r="AM51">
            <v>22</v>
          </cell>
          <cell r="AN51">
            <v>39448</v>
          </cell>
          <cell r="AP51" t="str">
            <v>¦</v>
          </cell>
          <cell r="AQ51">
            <v>30</v>
          </cell>
          <cell r="AR51" t="str">
            <v>¦</v>
          </cell>
          <cell r="AS51" t="str">
            <v>JANNATI</v>
          </cell>
          <cell r="AT51" t="str">
            <v>¦</v>
          </cell>
          <cell r="AU51" t="str">
            <v>1 - 25 JAN '09</v>
          </cell>
          <cell r="AV51" t="str">
            <v>¦</v>
          </cell>
          <cell r="AW51" t="str">
            <v>TENAGA LAPANGAN</v>
          </cell>
          <cell r="AX51" t="str">
            <v>¦</v>
          </cell>
          <cell r="AY51" t="str">
            <v>L</v>
          </cell>
          <cell r="AZ51" t="str">
            <v>¦</v>
          </cell>
          <cell r="BA51" t="str">
            <v>TK/0</v>
          </cell>
          <cell r="BB51" t="str">
            <v>¦</v>
          </cell>
          <cell r="BC51">
            <v>22</v>
          </cell>
          <cell r="BD51" t="str">
            <v>¦</v>
          </cell>
          <cell r="BE51">
            <v>34400</v>
          </cell>
          <cell r="BF51" t="str">
            <v>¦</v>
          </cell>
          <cell r="BG51">
            <v>756800</v>
          </cell>
          <cell r="BH51" t="str">
            <v>¦</v>
          </cell>
          <cell r="BI51">
            <v>105000</v>
          </cell>
          <cell r="BJ51" t="str">
            <v>¦</v>
          </cell>
          <cell r="BK51">
            <v>0</v>
          </cell>
          <cell r="BL51" t="str">
            <v>¦</v>
          </cell>
          <cell r="BM51">
            <v>0</v>
          </cell>
          <cell r="BN51" t="str">
            <v>¦</v>
          </cell>
          <cell r="BO51">
            <v>0</v>
          </cell>
          <cell r="BP51" t="str">
            <v>¦</v>
          </cell>
          <cell r="BQ51">
            <v>861800</v>
          </cell>
          <cell r="BR51" t="str">
            <v>¦</v>
          </cell>
          <cell r="BS51">
            <v>0</v>
          </cell>
          <cell r="BT51" t="str">
            <v>¦</v>
          </cell>
          <cell r="BU51">
            <v>0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0</v>
          </cell>
          <cell r="CD51" t="str">
            <v>¦</v>
          </cell>
          <cell r="CE51">
            <v>861800</v>
          </cell>
          <cell r="CF51" t="str">
            <v>¦</v>
          </cell>
          <cell r="CG51">
            <v>30</v>
          </cell>
          <cell r="CH51" t="str">
            <v>…………………………………</v>
          </cell>
          <cell r="CI51" t="str">
            <v>¦</v>
          </cell>
          <cell r="CK51">
            <v>43090</v>
          </cell>
          <cell r="CL51">
            <v>0</v>
          </cell>
          <cell r="CM51">
            <v>15840000</v>
          </cell>
          <cell r="CN51">
            <v>0</v>
          </cell>
          <cell r="CP51">
            <v>0</v>
          </cell>
          <cell r="CQ51">
            <v>0</v>
          </cell>
          <cell r="CR51">
            <v>39448</v>
          </cell>
          <cell r="CS51">
            <v>40178.5</v>
          </cell>
          <cell r="CT51">
            <v>12</v>
          </cell>
        </row>
        <row r="52">
          <cell r="A52">
            <v>31</v>
          </cell>
          <cell r="B52">
            <v>31</v>
          </cell>
          <cell r="C52" t="str">
            <v>MISENG</v>
          </cell>
          <cell r="D52" t="str">
            <v>1 - 25 JAN '09</v>
          </cell>
          <cell r="E52" t="str">
            <v>PEMBIBITAN II SIANG</v>
          </cell>
          <cell r="F52" t="str">
            <v>TENAGA LAPANGAN</v>
          </cell>
          <cell r="G52" t="str">
            <v>PASIVE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K52">
            <v>1</v>
          </cell>
          <cell r="AL52">
            <v>100</v>
          </cell>
          <cell r="AM52">
            <v>19</v>
          </cell>
          <cell r="AN52">
            <v>39448</v>
          </cell>
          <cell r="AP52" t="str">
            <v>¦</v>
          </cell>
          <cell r="AQ52">
            <v>31</v>
          </cell>
          <cell r="AR52" t="str">
            <v>¦</v>
          </cell>
          <cell r="AS52" t="str">
            <v>MISENG</v>
          </cell>
          <cell r="AT52" t="str">
            <v>¦</v>
          </cell>
          <cell r="AU52" t="str">
            <v>1 - 25 JAN '09</v>
          </cell>
          <cell r="AV52" t="str">
            <v>¦</v>
          </cell>
          <cell r="AW52" t="str">
            <v>TENAGA LAPANGAN</v>
          </cell>
          <cell r="AX52" t="str">
            <v>¦</v>
          </cell>
          <cell r="AY52" t="str">
            <v>L</v>
          </cell>
          <cell r="AZ52" t="str">
            <v>¦</v>
          </cell>
          <cell r="BA52" t="str">
            <v>TK/0</v>
          </cell>
          <cell r="BB52" t="str">
            <v>¦</v>
          </cell>
          <cell r="BC52">
            <v>19</v>
          </cell>
          <cell r="BD52" t="str">
            <v>¦</v>
          </cell>
          <cell r="BE52">
            <v>34400</v>
          </cell>
          <cell r="BF52" t="str">
            <v>¦</v>
          </cell>
          <cell r="BG52">
            <v>653600</v>
          </cell>
          <cell r="BH52" t="str">
            <v>¦</v>
          </cell>
          <cell r="BI52">
            <v>2500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67860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678600</v>
          </cell>
          <cell r="CF52" t="str">
            <v>¦</v>
          </cell>
          <cell r="CG52">
            <v>31</v>
          </cell>
          <cell r="CH52" t="str">
            <v>…………………………………</v>
          </cell>
          <cell r="CI52" t="str">
            <v>¦</v>
          </cell>
          <cell r="CK52">
            <v>33930</v>
          </cell>
          <cell r="CL52">
            <v>0</v>
          </cell>
          <cell r="CM52">
            <v>15840000</v>
          </cell>
          <cell r="CN52">
            <v>0</v>
          </cell>
          <cell r="CP52">
            <v>0</v>
          </cell>
          <cell r="CQ52">
            <v>0</v>
          </cell>
          <cell r="CR52">
            <v>39448</v>
          </cell>
          <cell r="CS52">
            <v>40178.5</v>
          </cell>
          <cell r="CT52">
            <v>12</v>
          </cell>
        </row>
        <row r="53">
          <cell r="A53">
            <v>32</v>
          </cell>
          <cell r="B53">
            <v>32</v>
          </cell>
          <cell r="C53" t="str">
            <v>BUILA</v>
          </cell>
          <cell r="D53" t="str">
            <v>1 - 25 JAN '09</v>
          </cell>
          <cell r="E53" t="str">
            <v>PEMBIBITAN II SIANG</v>
          </cell>
          <cell r="F53" t="str">
            <v>TENAGA LAPANGAN</v>
          </cell>
          <cell r="G53" t="str">
            <v>PASIVE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00</v>
          </cell>
          <cell r="AM53">
            <v>18</v>
          </cell>
          <cell r="AN53">
            <v>39448</v>
          </cell>
          <cell r="AP53" t="str">
            <v>¦</v>
          </cell>
          <cell r="AQ53">
            <v>32</v>
          </cell>
          <cell r="AR53" t="str">
            <v>¦</v>
          </cell>
          <cell r="AS53" t="str">
            <v>BUILA</v>
          </cell>
          <cell r="AT53" t="str">
            <v>¦</v>
          </cell>
          <cell r="AU53" t="str">
            <v>1 - 25 JAN '09</v>
          </cell>
          <cell r="AV53" t="str">
            <v>¦</v>
          </cell>
          <cell r="AW53" t="str">
            <v>TENAGA LAPANGAN</v>
          </cell>
          <cell r="AX53" t="str">
            <v>¦</v>
          </cell>
          <cell r="AY53" t="str">
            <v>L</v>
          </cell>
          <cell r="AZ53" t="str">
            <v>¦</v>
          </cell>
          <cell r="BA53" t="str">
            <v>TK/0</v>
          </cell>
          <cell r="BB53" t="str">
            <v>¦</v>
          </cell>
          <cell r="BC53">
            <v>18</v>
          </cell>
          <cell r="BD53" t="str">
            <v>¦</v>
          </cell>
          <cell r="BE53">
            <v>34400</v>
          </cell>
          <cell r="BF53" t="str">
            <v>¦</v>
          </cell>
          <cell r="BG53">
            <v>619200</v>
          </cell>
          <cell r="BH53" t="str">
            <v>¦</v>
          </cell>
          <cell r="BI53">
            <v>0</v>
          </cell>
          <cell r="BJ53" t="str">
            <v>¦</v>
          </cell>
          <cell r="BK53">
            <v>0</v>
          </cell>
          <cell r="BL53" t="str">
            <v>¦</v>
          </cell>
          <cell r="BM53">
            <v>0</v>
          </cell>
          <cell r="BN53" t="str">
            <v>¦</v>
          </cell>
          <cell r="BO53">
            <v>0</v>
          </cell>
          <cell r="BP53" t="str">
            <v>¦</v>
          </cell>
          <cell r="BQ53">
            <v>619200</v>
          </cell>
          <cell r="BR53" t="str">
            <v>¦</v>
          </cell>
          <cell r="BS53">
            <v>0</v>
          </cell>
          <cell r="BT53" t="str">
            <v>¦</v>
          </cell>
          <cell r="BU53">
            <v>0</v>
          </cell>
          <cell r="BV53" t="str">
            <v>¦</v>
          </cell>
          <cell r="BW53">
            <v>0</v>
          </cell>
          <cell r="BX53" t="str">
            <v>¦</v>
          </cell>
          <cell r="BY53">
            <v>0</v>
          </cell>
          <cell r="BZ53" t="str">
            <v>¦</v>
          </cell>
          <cell r="CA53">
            <v>0</v>
          </cell>
          <cell r="CB53" t="str">
            <v>¦</v>
          </cell>
          <cell r="CC53">
            <v>0</v>
          </cell>
          <cell r="CD53" t="str">
            <v>¦</v>
          </cell>
          <cell r="CE53">
            <v>619200</v>
          </cell>
          <cell r="CF53" t="str">
            <v>¦</v>
          </cell>
          <cell r="CG53">
            <v>32</v>
          </cell>
          <cell r="CH53" t="str">
            <v>…………………………………</v>
          </cell>
          <cell r="CI53" t="str">
            <v>¦</v>
          </cell>
          <cell r="CK53">
            <v>30960</v>
          </cell>
          <cell r="CL53">
            <v>0</v>
          </cell>
          <cell r="CM53">
            <v>15840000</v>
          </cell>
          <cell r="CN53">
            <v>0</v>
          </cell>
          <cell r="CP53">
            <v>0</v>
          </cell>
          <cell r="CQ53">
            <v>0</v>
          </cell>
          <cell r="CR53">
            <v>39448</v>
          </cell>
          <cell r="CS53">
            <v>40178.5</v>
          </cell>
          <cell r="CT53">
            <v>12</v>
          </cell>
        </row>
        <row r="54">
          <cell r="A54">
            <v>33</v>
          </cell>
          <cell r="B54">
            <v>33</v>
          </cell>
          <cell r="C54" t="str">
            <v>AMIR D</v>
          </cell>
          <cell r="D54" t="str">
            <v>1 - 25 JAN '09</v>
          </cell>
          <cell r="E54" t="str">
            <v>PEMBIBITAN II SIANG</v>
          </cell>
          <cell r="F54" t="str">
            <v>TENAGA LAPANGAN</v>
          </cell>
          <cell r="G54" t="str">
            <v>PASIVE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00</v>
          </cell>
          <cell r="AM54">
            <v>17</v>
          </cell>
          <cell r="AN54">
            <v>39448</v>
          </cell>
          <cell r="AP54" t="str">
            <v>¦</v>
          </cell>
          <cell r="AQ54">
            <v>33</v>
          </cell>
          <cell r="AR54" t="str">
            <v>¦</v>
          </cell>
          <cell r="AS54" t="str">
            <v>AMIR D</v>
          </cell>
          <cell r="AT54" t="str">
            <v>¦</v>
          </cell>
          <cell r="AU54" t="str">
            <v>1 - 25 JAN '09</v>
          </cell>
          <cell r="AV54" t="str">
            <v>¦</v>
          </cell>
          <cell r="AW54" t="str">
            <v>TENAGA LAPANGAN</v>
          </cell>
          <cell r="AX54" t="str">
            <v>¦</v>
          </cell>
          <cell r="AY54" t="str">
            <v>L</v>
          </cell>
          <cell r="AZ54" t="str">
            <v>¦</v>
          </cell>
          <cell r="BA54" t="str">
            <v>TK/0</v>
          </cell>
          <cell r="BB54" t="str">
            <v>¦</v>
          </cell>
          <cell r="BC54">
            <v>17</v>
          </cell>
          <cell r="BD54" t="str">
            <v>¦</v>
          </cell>
          <cell r="BE54">
            <v>34400</v>
          </cell>
          <cell r="BF54" t="str">
            <v>¦</v>
          </cell>
          <cell r="BG54">
            <v>584800</v>
          </cell>
          <cell r="BH54" t="str">
            <v>¦</v>
          </cell>
          <cell r="BI54">
            <v>0</v>
          </cell>
          <cell r="BJ54" t="str">
            <v>¦</v>
          </cell>
          <cell r="BK54">
            <v>0</v>
          </cell>
          <cell r="BL54" t="str">
            <v>¦</v>
          </cell>
          <cell r="BM54">
            <v>0</v>
          </cell>
          <cell r="BN54" t="str">
            <v>¦</v>
          </cell>
          <cell r="BO54">
            <v>0</v>
          </cell>
          <cell r="BP54" t="str">
            <v>¦</v>
          </cell>
          <cell r="BQ54">
            <v>584800</v>
          </cell>
          <cell r="BR54" t="str">
            <v>¦</v>
          </cell>
          <cell r="BS54">
            <v>0</v>
          </cell>
          <cell r="BT54" t="str">
            <v>¦</v>
          </cell>
          <cell r="BU54">
            <v>0</v>
          </cell>
          <cell r="BV54" t="str">
            <v>¦</v>
          </cell>
          <cell r="BW54">
            <v>0</v>
          </cell>
          <cell r="BX54" t="str">
            <v>¦</v>
          </cell>
          <cell r="BY54">
            <v>0</v>
          </cell>
          <cell r="BZ54" t="str">
            <v>¦</v>
          </cell>
          <cell r="CA54">
            <v>0</v>
          </cell>
          <cell r="CB54" t="str">
            <v>¦</v>
          </cell>
          <cell r="CC54">
            <v>0</v>
          </cell>
          <cell r="CD54" t="str">
            <v>¦</v>
          </cell>
          <cell r="CE54">
            <v>584800</v>
          </cell>
          <cell r="CF54" t="str">
            <v>¦</v>
          </cell>
          <cell r="CG54">
            <v>33</v>
          </cell>
          <cell r="CH54" t="str">
            <v>…………………………………</v>
          </cell>
          <cell r="CI54" t="str">
            <v>¦</v>
          </cell>
          <cell r="CK54">
            <v>29240</v>
          </cell>
          <cell r="CL54">
            <v>0</v>
          </cell>
          <cell r="CM54">
            <v>15840000</v>
          </cell>
          <cell r="CN54">
            <v>0</v>
          </cell>
          <cell r="CP54">
            <v>0</v>
          </cell>
          <cell r="CQ54">
            <v>0</v>
          </cell>
          <cell r="CR54">
            <v>39448</v>
          </cell>
          <cell r="CS54">
            <v>40178.5</v>
          </cell>
          <cell r="CT54">
            <v>12</v>
          </cell>
        </row>
        <row r="55">
          <cell r="A55">
            <v>34</v>
          </cell>
          <cell r="B55">
            <v>34</v>
          </cell>
          <cell r="C55" t="str">
            <v>SARIBANONG</v>
          </cell>
          <cell r="D55" t="str">
            <v>1 - 25 JAN '09</v>
          </cell>
          <cell r="E55" t="str">
            <v>PEMBIBITAN II SIANG</v>
          </cell>
          <cell r="F55" t="str">
            <v>TENAGA LAPANGAN</v>
          </cell>
          <cell r="G55" t="str">
            <v>PASIVE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00</v>
          </cell>
          <cell r="AM55">
            <v>11</v>
          </cell>
          <cell r="AN55">
            <v>39448</v>
          </cell>
          <cell r="AP55" t="str">
            <v>¦</v>
          </cell>
          <cell r="AQ55">
            <v>34</v>
          </cell>
          <cell r="AR55" t="str">
            <v>¦</v>
          </cell>
          <cell r="AS55" t="str">
            <v>SARIBANONG</v>
          </cell>
          <cell r="AT55" t="str">
            <v>¦</v>
          </cell>
          <cell r="AU55" t="str">
            <v>1 - 25 JAN '09</v>
          </cell>
          <cell r="AV55" t="str">
            <v>¦</v>
          </cell>
          <cell r="AW55" t="str">
            <v>TENAGA LAPANGAN</v>
          </cell>
          <cell r="AX55" t="str">
            <v>¦</v>
          </cell>
          <cell r="AY55" t="str">
            <v>L</v>
          </cell>
          <cell r="AZ55" t="str">
            <v>¦</v>
          </cell>
          <cell r="BA55" t="str">
            <v>TK/0</v>
          </cell>
          <cell r="BB55" t="str">
            <v>¦</v>
          </cell>
          <cell r="BC55">
            <v>11</v>
          </cell>
          <cell r="BD55" t="str">
            <v>¦</v>
          </cell>
          <cell r="BE55">
            <v>34400</v>
          </cell>
          <cell r="BF55" t="str">
            <v>¦</v>
          </cell>
          <cell r="BG55">
            <v>378400</v>
          </cell>
          <cell r="BH55" t="str">
            <v>¦</v>
          </cell>
          <cell r="BI55">
            <v>0</v>
          </cell>
          <cell r="BJ55" t="str">
            <v>¦</v>
          </cell>
          <cell r="BK55">
            <v>0</v>
          </cell>
          <cell r="BL55" t="str">
            <v>¦</v>
          </cell>
          <cell r="BM55">
            <v>0</v>
          </cell>
          <cell r="BN55" t="str">
            <v>¦</v>
          </cell>
          <cell r="BO55">
            <v>0</v>
          </cell>
          <cell r="BP55" t="str">
            <v>¦</v>
          </cell>
          <cell r="BQ55">
            <v>378400</v>
          </cell>
          <cell r="BR55" t="str">
            <v>¦</v>
          </cell>
          <cell r="BS55">
            <v>0</v>
          </cell>
          <cell r="BT55" t="str">
            <v>¦</v>
          </cell>
          <cell r="BU55">
            <v>0</v>
          </cell>
          <cell r="BV55" t="str">
            <v>¦</v>
          </cell>
          <cell r="BW55">
            <v>0</v>
          </cell>
          <cell r="BX55" t="str">
            <v>¦</v>
          </cell>
          <cell r="BY55">
            <v>0</v>
          </cell>
          <cell r="BZ55" t="str">
            <v>¦</v>
          </cell>
          <cell r="CA55">
            <v>0</v>
          </cell>
          <cell r="CB55" t="str">
            <v>¦</v>
          </cell>
          <cell r="CC55">
            <v>0</v>
          </cell>
          <cell r="CD55" t="str">
            <v>¦</v>
          </cell>
          <cell r="CE55">
            <v>378400</v>
          </cell>
          <cell r="CF55" t="str">
            <v>¦</v>
          </cell>
          <cell r="CG55">
            <v>34</v>
          </cell>
          <cell r="CH55" t="str">
            <v>…………………………………</v>
          </cell>
          <cell r="CI55" t="str">
            <v>¦</v>
          </cell>
          <cell r="CK55">
            <v>18920</v>
          </cell>
          <cell r="CL55">
            <v>0</v>
          </cell>
          <cell r="CM55">
            <v>15840000</v>
          </cell>
          <cell r="CN55">
            <v>0</v>
          </cell>
          <cell r="CP55">
            <v>0</v>
          </cell>
          <cell r="CQ55">
            <v>0</v>
          </cell>
          <cell r="CR55">
            <v>39448</v>
          </cell>
          <cell r="CS55">
            <v>40178.5</v>
          </cell>
          <cell r="CT55">
            <v>12</v>
          </cell>
        </row>
        <row r="56">
          <cell r="A56">
            <v>35</v>
          </cell>
          <cell r="B56">
            <v>35</v>
          </cell>
          <cell r="C56" t="str">
            <v>TAMBAI</v>
          </cell>
          <cell r="D56" t="str">
            <v>1 - 25 JAN '09</v>
          </cell>
          <cell r="E56" t="str">
            <v>PEMBIBITAN II SIANG</v>
          </cell>
          <cell r="F56" t="str">
            <v>TENAGA LAPANGAN</v>
          </cell>
          <cell r="G56" t="str">
            <v>PASIVE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00</v>
          </cell>
          <cell r="AM56">
            <v>14</v>
          </cell>
          <cell r="AN56">
            <v>39448</v>
          </cell>
          <cell r="AP56" t="str">
            <v>¦</v>
          </cell>
          <cell r="AQ56">
            <v>35</v>
          </cell>
          <cell r="AR56" t="str">
            <v>¦</v>
          </cell>
          <cell r="AS56" t="str">
            <v>TAMBAI</v>
          </cell>
          <cell r="AT56" t="str">
            <v>¦</v>
          </cell>
          <cell r="AU56" t="str">
            <v>1 - 25 JAN '09</v>
          </cell>
          <cell r="AV56" t="str">
            <v>¦</v>
          </cell>
          <cell r="AW56" t="str">
            <v>TENAGA LAPANGAN</v>
          </cell>
          <cell r="AX56" t="str">
            <v>¦</v>
          </cell>
          <cell r="AY56" t="str">
            <v>L</v>
          </cell>
          <cell r="AZ56" t="str">
            <v>¦</v>
          </cell>
          <cell r="BA56" t="str">
            <v>TK/0</v>
          </cell>
          <cell r="BB56" t="str">
            <v>¦</v>
          </cell>
          <cell r="BC56">
            <v>14</v>
          </cell>
          <cell r="BD56" t="str">
            <v>¦</v>
          </cell>
          <cell r="BE56">
            <v>34400</v>
          </cell>
          <cell r="BF56" t="str">
            <v>¦</v>
          </cell>
          <cell r="BG56">
            <v>481600</v>
          </cell>
          <cell r="BH56" t="str">
            <v>¦</v>
          </cell>
          <cell r="BI56">
            <v>150000</v>
          </cell>
          <cell r="BJ56" t="str">
            <v>¦</v>
          </cell>
          <cell r="BK56">
            <v>0</v>
          </cell>
          <cell r="BL56" t="str">
            <v>¦</v>
          </cell>
          <cell r="BM56">
            <v>0</v>
          </cell>
          <cell r="BN56" t="str">
            <v>¦</v>
          </cell>
          <cell r="BO56">
            <v>0</v>
          </cell>
          <cell r="BP56" t="str">
            <v>¦</v>
          </cell>
          <cell r="BQ56">
            <v>631600</v>
          </cell>
          <cell r="BR56" t="str">
            <v>¦</v>
          </cell>
          <cell r="BS56">
            <v>0</v>
          </cell>
          <cell r="BT56" t="str">
            <v>¦</v>
          </cell>
          <cell r="BU56">
            <v>0</v>
          </cell>
          <cell r="BV56" t="str">
            <v>¦</v>
          </cell>
          <cell r="BW56">
            <v>0</v>
          </cell>
          <cell r="BX56" t="str">
            <v>¦</v>
          </cell>
          <cell r="BY56">
            <v>0</v>
          </cell>
          <cell r="BZ56" t="str">
            <v>¦</v>
          </cell>
          <cell r="CA56">
            <v>0</v>
          </cell>
          <cell r="CB56" t="str">
            <v>¦</v>
          </cell>
          <cell r="CC56">
            <v>0</v>
          </cell>
          <cell r="CD56" t="str">
            <v>¦</v>
          </cell>
          <cell r="CE56">
            <v>631600</v>
          </cell>
          <cell r="CF56" t="str">
            <v>¦</v>
          </cell>
          <cell r="CG56">
            <v>35</v>
          </cell>
          <cell r="CH56" t="str">
            <v>…………………………………</v>
          </cell>
          <cell r="CI56" t="str">
            <v>¦</v>
          </cell>
          <cell r="CK56">
            <v>31580</v>
          </cell>
          <cell r="CL56">
            <v>0</v>
          </cell>
          <cell r="CM56">
            <v>15840000</v>
          </cell>
          <cell r="CN56">
            <v>0</v>
          </cell>
          <cell r="CP56">
            <v>0</v>
          </cell>
          <cell r="CQ56">
            <v>0</v>
          </cell>
          <cell r="CR56">
            <v>39448</v>
          </cell>
          <cell r="CS56">
            <v>40178.5</v>
          </cell>
          <cell r="CT56">
            <v>12</v>
          </cell>
        </row>
        <row r="57">
          <cell r="A57">
            <v>36</v>
          </cell>
          <cell r="B57">
            <v>36</v>
          </cell>
          <cell r="C57" t="str">
            <v>MULIA</v>
          </cell>
          <cell r="D57" t="str">
            <v>1 - 25 JAN '09</v>
          </cell>
          <cell r="E57" t="str">
            <v>PEMBIBITAN II SIANG</v>
          </cell>
          <cell r="F57" t="str">
            <v>TENAGA LAPANGAN</v>
          </cell>
          <cell r="G57" t="str">
            <v>AKTIVE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00</v>
          </cell>
          <cell r="AM57">
            <v>16</v>
          </cell>
          <cell r="AN57">
            <v>39448</v>
          </cell>
          <cell r="AP57" t="str">
            <v>¦</v>
          </cell>
          <cell r="AQ57">
            <v>36</v>
          </cell>
          <cell r="AR57" t="str">
            <v>¦</v>
          </cell>
          <cell r="AS57" t="str">
            <v>MULIA</v>
          </cell>
          <cell r="AT57" t="str">
            <v>¦</v>
          </cell>
          <cell r="AU57" t="str">
            <v>1 - 25 JAN '09</v>
          </cell>
          <cell r="AV57" t="str">
            <v>¦</v>
          </cell>
          <cell r="AW57" t="str">
            <v>TENAGA LAPANGAN</v>
          </cell>
          <cell r="AX57" t="str">
            <v>¦</v>
          </cell>
          <cell r="AY57" t="str">
            <v>L</v>
          </cell>
          <cell r="AZ57" t="str">
            <v>¦</v>
          </cell>
          <cell r="BA57" t="str">
            <v>TK/0</v>
          </cell>
          <cell r="BB57" t="str">
            <v>¦</v>
          </cell>
          <cell r="BC57">
            <v>16</v>
          </cell>
          <cell r="BD57" t="str">
            <v>¦</v>
          </cell>
          <cell r="BE57">
            <v>34400</v>
          </cell>
          <cell r="BF57" t="str">
            <v>¦</v>
          </cell>
          <cell r="BG57">
            <v>550400</v>
          </cell>
          <cell r="BH57" t="str">
            <v>¦</v>
          </cell>
          <cell r="BI57">
            <v>2750</v>
          </cell>
          <cell r="BJ57" t="str">
            <v>¦</v>
          </cell>
          <cell r="BK57">
            <v>0</v>
          </cell>
          <cell r="BL57" t="str">
            <v>¦</v>
          </cell>
          <cell r="BM57">
            <v>7224</v>
          </cell>
          <cell r="BN57" t="str">
            <v>¦</v>
          </cell>
          <cell r="BO57">
            <v>0</v>
          </cell>
          <cell r="BP57" t="str">
            <v>¦</v>
          </cell>
          <cell r="BQ57">
            <v>560374</v>
          </cell>
          <cell r="BR57" t="str">
            <v>¦</v>
          </cell>
          <cell r="BS57">
            <v>0</v>
          </cell>
          <cell r="BT57" t="str">
            <v>¦</v>
          </cell>
          <cell r="BU57">
            <v>24424</v>
          </cell>
          <cell r="BV57" t="str">
            <v>¦</v>
          </cell>
          <cell r="BW57">
            <v>0</v>
          </cell>
          <cell r="BX57" t="str">
            <v>¦</v>
          </cell>
          <cell r="BY57">
            <v>0</v>
          </cell>
          <cell r="BZ57" t="str">
            <v>¦</v>
          </cell>
          <cell r="CA57">
            <v>0</v>
          </cell>
          <cell r="CB57" t="str">
            <v>¦</v>
          </cell>
          <cell r="CC57">
            <v>0</v>
          </cell>
          <cell r="CD57" t="str">
            <v>¦</v>
          </cell>
          <cell r="CE57">
            <v>535950</v>
          </cell>
          <cell r="CF57" t="str">
            <v>¦</v>
          </cell>
          <cell r="CG57">
            <v>36</v>
          </cell>
          <cell r="CH57" t="str">
            <v>…………………………………</v>
          </cell>
          <cell r="CI57" t="str">
            <v>¦</v>
          </cell>
          <cell r="CK57">
            <v>28018.7</v>
          </cell>
          <cell r="CL57">
            <v>17200</v>
          </cell>
          <cell r="CM57">
            <v>15840000</v>
          </cell>
          <cell r="CN57">
            <v>0</v>
          </cell>
          <cell r="CP57">
            <v>0</v>
          </cell>
          <cell r="CQ57">
            <v>0</v>
          </cell>
          <cell r="CR57">
            <v>39448</v>
          </cell>
          <cell r="CS57">
            <v>40178.5</v>
          </cell>
          <cell r="CT57">
            <v>12</v>
          </cell>
        </row>
        <row r="58">
          <cell r="A58">
            <v>37</v>
          </cell>
          <cell r="B58">
            <v>37</v>
          </cell>
          <cell r="C58" t="str">
            <v>BALIMAS</v>
          </cell>
          <cell r="D58" t="str">
            <v>1 - 25 JAN '09</v>
          </cell>
          <cell r="E58" t="str">
            <v>PEMBIBITAN II SIANG</v>
          </cell>
          <cell r="F58" t="str">
            <v>TENAGA LAPANGAN</v>
          </cell>
          <cell r="G58" t="str">
            <v>PASIVE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00</v>
          </cell>
          <cell r="AM58">
            <v>20</v>
          </cell>
          <cell r="AN58">
            <v>39448</v>
          </cell>
          <cell r="AP58" t="str">
            <v>¦</v>
          </cell>
          <cell r="AQ58">
            <v>37</v>
          </cell>
          <cell r="AR58" t="str">
            <v>¦</v>
          </cell>
          <cell r="AS58" t="str">
            <v>BALIMAS</v>
          </cell>
          <cell r="AT58" t="str">
            <v>¦</v>
          </cell>
          <cell r="AU58" t="str">
            <v>1 - 25 JAN '09</v>
          </cell>
          <cell r="AV58" t="str">
            <v>¦</v>
          </cell>
          <cell r="AW58" t="str">
            <v>TENAGA LAPANGAN</v>
          </cell>
          <cell r="AX58" t="str">
            <v>¦</v>
          </cell>
          <cell r="AY58" t="str">
            <v>L</v>
          </cell>
          <cell r="AZ58" t="str">
            <v>¦</v>
          </cell>
          <cell r="BA58" t="str">
            <v>TK/0</v>
          </cell>
          <cell r="BB58" t="str">
            <v>¦</v>
          </cell>
          <cell r="BC58">
            <v>20</v>
          </cell>
          <cell r="BD58" t="str">
            <v>¦</v>
          </cell>
          <cell r="BE58">
            <v>34400</v>
          </cell>
          <cell r="BF58" t="str">
            <v>¦</v>
          </cell>
          <cell r="BG58">
            <v>688000</v>
          </cell>
          <cell r="BH58" t="str">
            <v>¦</v>
          </cell>
          <cell r="BI58">
            <v>0</v>
          </cell>
          <cell r="BJ58" t="str">
            <v>¦</v>
          </cell>
          <cell r="BK58">
            <v>0</v>
          </cell>
          <cell r="BL58" t="str">
            <v>¦</v>
          </cell>
          <cell r="BM58">
            <v>0</v>
          </cell>
          <cell r="BN58" t="str">
            <v>¦</v>
          </cell>
          <cell r="BO58">
            <v>0</v>
          </cell>
          <cell r="BP58" t="str">
            <v>¦</v>
          </cell>
          <cell r="BQ58">
            <v>688000</v>
          </cell>
          <cell r="BR58" t="str">
            <v>¦</v>
          </cell>
          <cell r="BS58">
            <v>0</v>
          </cell>
          <cell r="BT58" t="str">
            <v>¦</v>
          </cell>
          <cell r="BU58">
            <v>0</v>
          </cell>
          <cell r="BV58" t="str">
            <v>¦</v>
          </cell>
          <cell r="BW58">
            <v>0</v>
          </cell>
          <cell r="BX58" t="str">
            <v>¦</v>
          </cell>
          <cell r="BY58">
            <v>0</v>
          </cell>
          <cell r="BZ58" t="str">
            <v>¦</v>
          </cell>
          <cell r="CA58">
            <v>0</v>
          </cell>
          <cell r="CB58" t="str">
            <v>¦</v>
          </cell>
          <cell r="CC58">
            <v>0</v>
          </cell>
          <cell r="CD58" t="str">
            <v>¦</v>
          </cell>
          <cell r="CE58">
            <v>688000</v>
          </cell>
          <cell r="CF58" t="str">
            <v>¦</v>
          </cell>
          <cell r="CG58">
            <v>37</v>
          </cell>
          <cell r="CH58" t="str">
            <v>…………………………………</v>
          </cell>
          <cell r="CI58" t="str">
            <v>¦</v>
          </cell>
          <cell r="CK58">
            <v>34400</v>
          </cell>
          <cell r="CL58">
            <v>0</v>
          </cell>
          <cell r="CM58">
            <v>15840000</v>
          </cell>
          <cell r="CN58">
            <v>0</v>
          </cell>
          <cell r="CP58">
            <v>0</v>
          </cell>
          <cell r="CQ58">
            <v>0</v>
          </cell>
          <cell r="CR58">
            <v>39448</v>
          </cell>
          <cell r="CS58">
            <v>40178.5</v>
          </cell>
          <cell r="CT58">
            <v>12</v>
          </cell>
        </row>
        <row r="59">
          <cell r="A59">
            <v>38</v>
          </cell>
          <cell r="B59">
            <v>38</v>
          </cell>
          <cell r="C59" t="str">
            <v>SADAN</v>
          </cell>
          <cell r="D59" t="str">
            <v>1 - 25 JAN '09</v>
          </cell>
          <cell r="E59" t="str">
            <v>PEMBIBITAN II SIANG</v>
          </cell>
          <cell r="F59" t="str">
            <v>TENAGA LAPANGAN</v>
          </cell>
          <cell r="G59" t="str">
            <v>PASIVE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00</v>
          </cell>
          <cell r="AM59">
            <v>17</v>
          </cell>
          <cell r="AN59">
            <v>39448</v>
          </cell>
          <cell r="AP59" t="str">
            <v>¦</v>
          </cell>
          <cell r="AQ59">
            <v>38</v>
          </cell>
          <cell r="AR59" t="str">
            <v>¦</v>
          </cell>
          <cell r="AS59" t="str">
            <v>SADAN</v>
          </cell>
          <cell r="AT59" t="str">
            <v>¦</v>
          </cell>
          <cell r="AU59" t="str">
            <v>1 - 25 JAN '09</v>
          </cell>
          <cell r="AV59" t="str">
            <v>¦</v>
          </cell>
          <cell r="AW59" t="str">
            <v>TENAGA LAPANGAN</v>
          </cell>
          <cell r="AX59" t="str">
            <v>¦</v>
          </cell>
          <cell r="AY59" t="str">
            <v>L</v>
          </cell>
          <cell r="AZ59" t="str">
            <v>¦</v>
          </cell>
          <cell r="BA59" t="str">
            <v>TK/0</v>
          </cell>
          <cell r="BB59" t="str">
            <v>¦</v>
          </cell>
          <cell r="BC59">
            <v>17</v>
          </cell>
          <cell r="BD59" t="str">
            <v>¦</v>
          </cell>
          <cell r="BE59">
            <v>34400</v>
          </cell>
          <cell r="BF59" t="str">
            <v>¦</v>
          </cell>
          <cell r="BG59">
            <v>584800</v>
          </cell>
          <cell r="BH59" t="str">
            <v>¦</v>
          </cell>
          <cell r="BI59">
            <v>132000</v>
          </cell>
          <cell r="BJ59" t="str">
            <v>¦</v>
          </cell>
          <cell r="BK59">
            <v>0</v>
          </cell>
          <cell r="BL59" t="str">
            <v>¦</v>
          </cell>
          <cell r="BM59">
            <v>0</v>
          </cell>
          <cell r="BN59" t="str">
            <v>¦</v>
          </cell>
          <cell r="BO59">
            <v>0</v>
          </cell>
          <cell r="BP59" t="str">
            <v>¦</v>
          </cell>
          <cell r="BQ59">
            <v>716800</v>
          </cell>
          <cell r="BR59" t="str">
            <v>¦</v>
          </cell>
          <cell r="BS59">
            <v>0</v>
          </cell>
          <cell r="BT59" t="str">
            <v>¦</v>
          </cell>
          <cell r="BU59">
            <v>0</v>
          </cell>
          <cell r="BV59" t="str">
            <v>¦</v>
          </cell>
          <cell r="BW59">
            <v>0</v>
          </cell>
          <cell r="BX59" t="str">
            <v>¦</v>
          </cell>
          <cell r="BY59">
            <v>0</v>
          </cell>
          <cell r="BZ59" t="str">
            <v>¦</v>
          </cell>
          <cell r="CA59">
            <v>0</v>
          </cell>
          <cell r="CB59" t="str">
            <v>¦</v>
          </cell>
          <cell r="CC59">
            <v>35000</v>
          </cell>
          <cell r="CD59" t="str">
            <v>¦</v>
          </cell>
          <cell r="CE59">
            <v>681800</v>
          </cell>
          <cell r="CF59" t="str">
            <v>¦</v>
          </cell>
          <cell r="CG59">
            <v>38</v>
          </cell>
          <cell r="CH59" t="str">
            <v>…………………………………</v>
          </cell>
          <cell r="CI59" t="str">
            <v>¦</v>
          </cell>
          <cell r="CK59">
            <v>35840</v>
          </cell>
          <cell r="CL59">
            <v>0</v>
          </cell>
          <cell r="CM59">
            <v>15840000</v>
          </cell>
          <cell r="CN59">
            <v>0</v>
          </cell>
          <cell r="CP59">
            <v>0</v>
          </cell>
          <cell r="CQ59">
            <v>0</v>
          </cell>
          <cell r="CR59">
            <v>39448</v>
          </cell>
          <cell r="CS59">
            <v>40178.5</v>
          </cell>
          <cell r="CT59">
            <v>12</v>
          </cell>
        </row>
        <row r="60">
          <cell r="A60">
            <v>39</v>
          </cell>
          <cell r="B60">
            <v>39</v>
          </cell>
          <cell r="C60" t="str">
            <v>MAJELIS</v>
          </cell>
          <cell r="D60" t="str">
            <v>1 - 25 JAN '09</v>
          </cell>
          <cell r="E60" t="str">
            <v>PEMBIBITAN II SIANG</v>
          </cell>
          <cell r="F60" t="str">
            <v>TENAGA LAPANGAN</v>
          </cell>
          <cell r="G60" t="str">
            <v>PASIVE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00</v>
          </cell>
          <cell r="AM60">
            <v>20.714285714285715</v>
          </cell>
          <cell r="AN60">
            <v>39448</v>
          </cell>
          <cell r="AP60" t="str">
            <v>¦</v>
          </cell>
          <cell r="AQ60">
            <v>39</v>
          </cell>
          <cell r="AR60" t="str">
            <v>¦</v>
          </cell>
          <cell r="AS60" t="str">
            <v>MAJELIS</v>
          </cell>
          <cell r="AT60" t="str">
            <v>¦</v>
          </cell>
          <cell r="AU60" t="str">
            <v>1 - 25 JAN '09</v>
          </cell>
          <cell r="AV60" t="str">
            <v>¦</v>
          </cell>
          <cell r="AW60" t="str">
            <v>TENAGA LAPANGAN</v>
          </cell>
          <cell r="AX60" t="str">
            <v>¦</v>
          </cell>
          <cell r="AY60" t="str">
            <v>L</v>
          </cell>
          <cell r="AZ60" t="str">
            <v>¦</v>
          </cell>
          <cell r="BA60" t="str">
            <v>TK/0</v>
          </cell>
          <cell r="BB60" t="str">
            <v>¦</v>
          </cell>
          <cell r="BC60">
            <v>20.714285714285715</v>
          </cell>
          <cell r="BD60" t="str">
            <v>¦</v>
          </cell>
          <cell r="BE60">
            <v>34400</v>
          </cell>
          <cell r="BF60" t="str">
            <v>¦</v>
          </cell>
          <cell r="BG60">
            <v>712571.42857142864</v>
          </cell>
          <cell r="BH60" t="str">
            <v>¦</v>
          </cell>
          <cell r="BI60">
            <v>0</v>
          </cell>
          <cell r="BJ60" t="str">
            <v>¦</v>
          </cell>
          <cell r="BK60">
            <v>0</v>
          </cell>
          <cell r="BL60" t="str">
            <v>¦</v>
          </cell>
          <cell r="BM60">
            <v>0</v>
          </cell>
          <cell r="BN60" t="str">
            <v>¦</v>
          </cell>
          <cell r="BO60">
            <v>0</v>
          </cell>
          <cell r="BP60" t="str">
            <v>¦</v>
          </cell>
          <cell r="BQ60">
            <v>712571.42857142864</v>
          </cell>
          <cell r="BR60" t="str">
            <v>¦</v>
          </cell>
          <cell r="BS60">
            <v>0</v>
          </cell>
          <cell r="BT60" t="str">
            <v>¦</v>
          </cell>
          <cell r="BU60">
            <v>0</v>
          </cell>
          <cell r="BV60" t="str">
            <v>¦</v>
          </cell>
          <cell r="BW60">
            <v>0</v>
          </cell>
          <cell r="BX60" t="str">
            <v>¦</v>
          </cell>
          <cell r="BY60">
            <v>0</v>
          </cell>
          <cell r="BZ60" t="str">
            <v>¦</v>
          </cell>
          <cell r="CA60">
            <v>0</v>
          </cell>
          <cell r="CB60" t="str">
            <v>¦</v>
          </cell>
          <cell r="CC60">
            <v>0</v>
          </cell>
          <cell r="CD60" t="str">
            <v>¦</v>
          </cell>
          <cell r="CE60">
            <v>712571.42857142864</v>
          </cell>
          <cell r="CF60" t="str">
            <v>¦</v>
          </cell>
          <cell r="CG60">
            <v>39</v>
          </cell>
          <cell r="CH60" t="str">
            <v>…………………………………</v>
          </cell>
          <cell r="CI60" t="str">
            <v>¦</v>
          </cell>
          <cell r="CK60">
            <v>35628.571428571435</v>
          </cell>
          <cell r="CL60">
            <v>0</v>
          </cell>
          <cell r="CM60">
            <v>15840000</v>
          </cell>
          <cell r="CN60">
            <v>0</v>
          </cell>
          <cell r="CP60">
            <v>0</v>
          </cell>
          <cell r="CQ60">
            <v>0</v>
          </cell>
          <cell r="CR60">
            <v>39448</v>
          </cell>
          <cell r="CS60">
            <v>40178.5</v>
          </cell>
          <cell r="CT60">
            <v>12</v>
          </cell>
        </row>
        <row r="61">
          <cell r="A61">
            <v>40</v>
          </cell>
          <cell r="B61">
            <v>40</v>
          </cell>
          <cell r="C61" t="str">
            <v>SANTUNA</v>
          </cell>
          <cell r="D61" t="str">
            <v>1 - 25 JAN '09</v>
          </cell>
          <cell r="E61" t="str">
            <v>PEMBIBITAN II SIANG</v>
          </cell>
          <cell r="F61" t="str">
            <v>TENAGA LAPANGAN</v>
          </cell>
          <cell r="G61" t="str">
            <v>PASIVE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00</v>
          </cell>
          <cell r="AM61">
            <v>20</v>
          </cell>
          <cell r="AN61">
            <v>39448</v>
          </cell>
          <cell r="AP61" t="str">
            <v>¦</v>
          </cell>
          <cell r="AQ61">
            <v>40</v>
          </cell>
          <cell r="AR61" t="str">
            <v>¦</v>
          </cell>
          <cell r="AS61" t="str">
            <v>SANTUNA</v>
          </cell>
          <cell r="AT61" t="str">
            <v>¦</v>
          </cell>
          <cell r="AU61" t="str">
            <v>1 - 25 JAN '09</v>
          </cell>
          <cell r="AV61" t="str">
            <v>¦</v>
          </cell>
          <cell r="AW61" t="str">
            <v>TENAGA LAPANGAN</v>
          </cell>
          <cell r="AX61" t="str">
            <v>¦</v>
          </cell>
          <cell r="AY61" t="str">
            <v>L</v>
          </cell>
          <cell r="AZ61" t="str">
            <v>¦</v>
          </cell>
          <cell r="BA61" t="str">
            <v>TK/0</v>
          </cell>
          <cell r="BB61" t="str">
            <v>¦</v>
          </cell>
          <cell r="BC61">
            <v>20</v>
          </cell>
          <cell r="BD61" t="str">
            <v>¦</v>
          </cell>
          <cell r="BE61">
            <v>34400</v>
          </cell>
          <cell r="BF61" t="str">
            <v>¦</v>
          </cell>
          <cell r="BG61">
            <v>688000</v>
          </cell>
          <cell r="BH61" t="str">
            <v>¦</v>
          </cell>
          <cell r="BI61">
            <v>0</v>
          </cell>
          <cell r="BJ61" t="str">
            <v>¦</v>
          </cell>
          <cell r="BK61">
            <v>0</v>
          </cell>
          <cell r="BL61" t="str">
            <v>¦</v>
          </cell>
          <cell r="BM61">
            <v>0</v>
          </cell>
          <cell r="BN61" t="str">
            <v>¦</v>
          </cell>
          <cell r="BO61">
            <v>0</v>
          </cell>
          <cell r="BP61" t="str">
            <v>¦</v>
          </cell>
          <cell r="BQ61">
            <v>688000</v>
          </cell>
          <cell r="BR61" t="str">
            <v>¦</v>
          </cell>
          <cell r="BS61">
            <v>0</v>
          </cell>
          <cell r="BT61" t="str">
            <v>¦</v>
          </cell>
          <cell r="BU61">
            <v>0</v>
          </cell>
          <cell r="BV61" t="str">
            <v>¦</v>
          </cell>
          <cell r="BW61">
            <v>0</v>
          </cell>
          <cell r="BX61" t="str">
            <v>¦</v>
          </cell>
          <cell r="BY61">
            <v>0</v>
          </cell>
          <cell r="BZ61" t="str">
            <v>¦</v>
          </cell>
          <cell r="CA61">
            <v>0</v>
          </cell>
          <cell r="CB61" t="str">
            <v>¦</v>
          </cell>
          <cell r="CC61">
            <v>0</v>
          </cell>
          <cell r="CD61" t="str">
            <v>¦</v>
          </cell>
          <cell r="CE61">
            <v>688000</v>
          </cell>
          <cell r="CF61" t="str">
            <v>¦</v>
          </cell>
          <cell r="CG61">
            <v>40</v>
          </cell>
          <cell r="CH61" t="str">
            <v>…………………………………</v>
          </cell>
          <cell r="CI61" t="str">
            <v>¦</v>
          </cell>
          <cell r="CK61">
            <v>34400</v>
          </cell>
          <cell r="CL61">
            <v>0</v>
          </cell>
          <cell r="CM61">
            <v>15840000</v>
          </cell>
          <cell r="CN61">
            <v>0</v>
          </cell>
          <cell r="CP61">
            <v>0</v>
          </cell>
          <cell r="CQ61">
            <v>0</v>
          </cell>
          <cell r="CR61">
            <v>39448</v>
          </cell>
          <cell r="CS61">
            <v>40178.5</v>
          </cell>
          <cell r="CT61">
            <v>12</v>
          </cell>
        </row>
        <row r="62">
          <cell r="A62">
            <v>41</v>
          </cell>
          <cell r="B62">
            <v>41</v>
          </cell>
          <cell r="C62" t="str">
            <v>BADAWAL</v>
          </cell>
          <cell r="D62" t="str">
            <v>1 - 25 JAN '09</v>
          </cell>
          <cell r="E62" t="str">
            <v>PEMBIBITAN II SIANG</v>
          </cell>
          <cell r="F62" t="str">
            <v>TENAGA LAPANGAN</v>
          </cell>
          <cell r="G62" t="str">
            <v>PASIVE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00</v>
          </cell>
          <cell r="AM62">
            <v>13</v>
          </cell>
          <cell r="AN62">
            <v>39448</v>
          </cell>
          <cell r="AP62" t="str">
            <v>¦</v>
          </cell>
          <cell r="AQ62">
            <v>41</v>
          </cell>
          <cell r="AR62" t="str">
            <v>¦</v>
          </cell>
          <cell r="AS62" t="str">
            <v>BADAWAL</v>
          </cell>
          <cell r="AT62" t="str">
            <v>¦</v>
          </cell>
          <cell r="AU62" t="str">
            <v>1 - 25 JAN '09</v>
          </cell>
          <cell r="AV62" t="str">
            <v>¦</v>
          </cell>
          <cell r="AW62" t="str">
            <v>TENAGA LAPANGAN</v>
          </cell>
          <cell r="AX62" t="str">
            <v>¦</v>
          </cell>
          <cell r="AY62" t="str">
            <v>L</v>
          </cell>
          <cell r="AZ62" t="str">
            <v>¦</v>
          </cell>
          <cell r="BA62" t="str">
            <v>TK/0</v>
          </cell>
          <cell r="BB62" t="str">
            <v>¦</v>
          </cell>
          <cell r="BC62">
            <v>13</v>
          </cell>
          <cell r="BD62" t="str">
            <v>¦</v>
          </cell>
          <cell r="BE62">
            <v>34400</v>
          </cell>
          <cell r="BF62" t="str">
            <v>¦</v>
          </cell>
          <cell r="BG62">
            <v>447200</v>
          </cell>
          <cell r="BH62" t="str">
            <v>¦</v>
          </cell>
          <cell r="BI62">
            <v>0</v>
          </cell>
          <cell r="BJ62" t="str">
            <v>¦</v>
          </cell>
          <cell r="BK62">
            <v>0</v>
          </cell>
          <cell r="BL62" t="str">
            <v>¦</v>
          </cell>
          <cell r="BM62">
            <v>0</v>
          </cell>
          <cell r="BN62" t="str">
            <v>¦</v>
          </cell>
          <cell r="BO62">
            <v>0</v>
          </cell>
          <cell r="BP62" t="str">
            <v>¦</v>
          </cell>
          <cell r="BQ62">
            <v>447200</v>
          </cell>
          <cell r="BR62" t="str">
            <v>¦</v>
          </cell>
          <cell r="BS62">
            <v>0</v>
          </cell>
          <cell r="BT62" t="str">
            <v>¦</v>
          </cell>
          <cell r="BU62">
            <v>0</v>
          </cell>
          <cell r="BV62" t="str">
            <v>¦</v>
          </cell>
          <cell r="BW62">
            <v>0</v>
          </cell>
          <cell r="BX62" t="str">
            <v>¦</v>
          </cell>
          <cell r="BY62">
            <v>0</v>
          </cell>
          <cell r="BZ62" t="str">
            <v>¦</v>
          </cell>
          <cell r="CA62">
            <v>0</v>
          </cell>
          <cell r="CB62" t="str">
            <v>¦</v>
          </cell>
          <cell r="CC62">
            <v>0</v>
          </cell>
          <cell r="CD62" t="str">
            <v>¦</v>
          </cell>
          <cell r="CE62">
            <v>447200</v>
          </cell>
          <cell r="CF62" t="str">
            <v>¦</v>
          </cell>
          <cell r="CG62">
            <v>41</v>
          </cell>
          <cell r="CH62" t="str">
            <v>…………………………………</v>
          </cell>
          <cell r="CI62" t="str">
            <v>¦</v>
          </cell>
          <cell r="CK62">
            <v>22360</v>
          </cell>
          <cell r="CL62">
            <v>0</v>
          </cell>
          <cell r="CM62">
            <v>15840000</v>
          </cell>
          <cell r="CN62">
            <v>0</v>
          </cell>
          <cell r="CP62">
            <v>0</v>
          </cell>
          <cell r="CQ62">
            <v>0</v>
          </cell>
          <cell r="CR62">
            <v>39448</v>
          </cell>
          <cell r="CS62">
            <v>40178.5</v>
          </cell>
          <cell r="CT62">
            <v>12</v>
          </cell>
        </row>
        <row r="63">
          <cell r="A63">
            <v>42</v>
          </cell>
          <cell r="B63">
            <v>42</v>
          </cell>
          <cell r="C63" t="str">
            <v>IRWAN T</v>
          </cell>
          <cell r="D63" t="str">
            <v>1 - 25 JAN '09</v>
          </cell>
          <cell r="E63" t="str">
            <v>PEMBIBITAN II SIANG</v>
          </cell>
          <cell r="F63" t="str">
            <v>TENAGA LAPANGAN</v>
          </cell>
          <cell r="G63" t="str">
            <v>PASIVE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00</v>
          </cell>
          <cell r="AM63">
            <v>19</v>
          </cell>
          <cell r="AN63">
            <v>39448</v>
          </cell>
          <cell r="AP63" t="str">
            <v>¦</v>
          </cell>
          <cell r="AQ63">
            <v>42</v>
          </cell>
          <cell r="AR63" t="str">
            <v>¦</v>
          </cell>
          <cell r="AS63" t="str">
            <v>IRWAN T</v>
          </cell>
          <cell r="AT63" t="str">
            <v>¦</v>
          </cell>
          <cell r="AU63" t="str">
            <v>1 - 25 JAN '09</v>
          </cell>
          <cell r="AV63" t="str">
            <v>¦</v>
          </cell>
          <cell r="AW63" t="str">
            <v>TENAGA LAPANGAN</v>
          </cell>
          <cell r="AX63" t="str">
            <v>¦</v>
          </cell>
          <cell r="AY63" t="str">
            <v>L</v>
          </cell>
          <cell r="AZ63" t="str">
            <v>¦</v>
          </cell>
          <cell r="BA63" t="str">
            <v>TK/0</v>
          </cell>
          <cell r="BB63" t="str">
            <v>¦</v>
          </cell>
          <cell r="BC63">
            <v>19</v>
          </cell>
          <cell r="BD63" t="str">
            <v>¦</v>
          </cell>
          <cell r="BE63">
            <v>34400</v>
          </cell>
          <cell r="BF63" t="str">
            <v>¦</v>
          </cell>
          <cell r="BG63">
            <v>653600</v>
          </cell>
          <cell r="BH63" t="str">
            <v>¦</v>
          </cell>
          <cell r="BI63">
            <v>62500</v>
          </cell>
          <cell r="BJ63" t="str">
            <v>¦</v>
          </cell>
          <cell r="BK63">
            <v>0</v>
          </cell>
          <cell r="BL63" t="str">
            <v>¦</v>
          </cell>
          <cell r="BM63">
            <v>0</v>
          </cell>
          <cell r="BN63" t="str">
            <v>¦</v>
          </cell>
          <cell r="BO63">
            <v>0</v>
          </cell>
          <cell r="BP63" t="str">
            <v>¦</v>
          </cell>
          <cell r="BQ63">
            <v>716100</v>
          </cell>
          <cell r="BR63" t="str">
            <v>¦</v>
          </cell>
          <cell r="BS63">
            <v>0</v>
          </cell>
          <cell r="BT63" t="str">
            <v>¦</v>
          </cell>
          <cell r="BU63">
            <v>0</v>
          </cell>
          <cell r="BV63" t="str">
            <v>¦</v>
          </cell>
          <cell r="BW63">
            <v>0</v>
          </cell>
          <cell r="BX63" t="str">
            <v>¦</v>
          </cell>
          <cell r="BY63">
            <v>0</v>
          </cell>
          <cell r="BZ63" t="str">
            <v>¦</v>
          </cell>
          <cell r="CA63">
            <v>0</v>
          </cell>
          <cell r="CB63" t="str">
            <v>¦</v>
          </cell>
          <cell r="CC63">
            <v>0</v>
          </cell>
          <cell r="CD63" t="str">
            <v>¦</v>
          </cell>
          <cell r="CE63">
            <v>716100</v>
          </cell>
          <cell r="CF63" t="str">
            <v>¦</v>
          </cell>
          <cell r="CG63">
            <v>42</v>
          </cell>
          <cell r="CH63" t="str">
            <v>…………………………………</v>
          </cell>
          <cell r="CI63" t="str">
            <v>¦</v>
          </cell>
          <cell r="CK63">
            <v>35805</v>
          </cell>
          <cell r="CL63">
            <v>0</v>
          </cell>
          <cell r="CM63">
            <v>15840000</v>
          </cell>
          <cell r="CN63">
            <v>0</v>
          </cell>
          <cell r="CP63">
            <v>0</v>
          </cell>
          <cell r="CQ63">
            <v>0</v>
          </cell>
          <cell r="CR63">
            <v>39448</v>
          </cell>
          <cell r="CS63">
            <v>40178.5</v>
          </cell>
          <cell r="CT63">
            <v>12</v>
          </cell>
        </row>
        <row r="64">
          <cell r="A64">
            <v>43</v>
          </cell>
          <cell r="B64">
            <v>43</v>
          </cell>
          <cell r="C64" t="str">
            <v>IMIN</v>
          </cell>
          <cell r="D64" t="str">
            <v>1 - 25 JAN '09</v>
          </cell>
          <cell r="E64" t="str">
            <v>PEMBIBITAN II SIANG</v>
          </cell>
          <cell r="F64" t="str">
            <v>TENAGA LAPANGAN</v>
          </cell>
          <cell r="G64" t="str">
            <v>PASIVE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00</v>
          </cell>
          <cell r="AM64">
            <v>18.428571428571427</v>
          </cell>
          <cell r="AN64">
            <v>39448</v>
          </cell>
          <cell r="AP64" t="str">
            <v>¦</v>
          </cell>
          <cell r="AQ64">
            <v>43</v>
          </cell>
          <cell r="AR64" t="str">
            <v>¦</v>
          </cell>
          <cell r="AS64" t="str">
            <v>IMIN</v>
          </cell>
          <cell r="AT64" t="str">
            <v>¦</v>
          </cell>
          <cell r="AU64" t="str">
            <v>1 - 25 JAN '09</v>
          </cell>
          <cell r="AV64" t="str">
            <v>¦</v>
          </cell>
          <cell r="AW64" t="str">
            <v>TENAGA LAPANGAN</v>
          </cell>
          <cell r="AX64" t="str">
            <v>¦</v>
          </cell>
          <cell r="AY64" t="str">
            <v>L</v>
          </cell>
          <cell r="AZ64" t="str">
            <v>¦</v>
          </cell>
          <cell r="BA64" t="str">
            <v>TK/0</v>
          </cell>
          <cell r="BB64" t="str">
            <v>¦</v>
          </cell>
          <cell r="BC64">
            <v>18.428571428571427</v>
          </cell>
          <cell r="BD64" t="str">
            <v>¦</v>
          </cell>
          <cell r="BE64">
            <v>34400</v>
          </cell>
          <cell r="BF64" t="str">
            <v>¦</v>
          </cell>
          <cell r="BG64">
            <v>633942.85714285704</v>
          </cell>
          <cell r="BH64" t="str">
            <v>¦</v>
          </cell>
          <cell r="BI64">
            <v>0</v>
          </cell>
          <cell r="BJ64" t="str">
            <v>¦</v>
          </cell>
          <cell r="BK64">
            <v>0</v>
          </cell>
          <cell r="BL64" t="str">
            <v>¦</v>
          </cell>
          <cell r="BM64">
            <v>0</v>
          </cell>
          <cell r="BN64" t="str">
            <v>¦</v>
          </cell>
          <cell r="BO64">
            <v>0</v>
          </cell>
          <cell r="BP64" t="str">
            <v>¦</v>
          </cell>
          <cell r="BQ64">
            <v>633942.85714285704</v>
          </cell>
          <cell r="BR64" t="str">
            <v>¦</v>
          </cell>
          <cell r="BS64">
            <v>0</v>
          </cell>
          <cell r="BT64" t="str">
            <v>¦</v>
          </cell>
          <cell r="BU64">
            <v>0</v>
          </cell>
          <cell r="BV64" t="str">
            <v>¦</v>
          </cell>
          <cell r="BW64">
            <v>0</v>
          </cell>
          <cell r="BX64" t="str">
            <v>¦</v>
          </cell>
          <cell r="BY64">
            <v>0</v>
          </cell>
          <cell r="BZ64" t="str">
            <v>¦</v>
          </cell>
          <cell r="CA64">
            <v>0</v>
          </cell>
          <cell r="CB64" t="str">
            <v>¦</v>
          </cell>
          <cell r="CC64">
            <v>0</v>
          </cell>
          <cell r="CD64" t="str">
            <v>¦</v>
          </cell>
          <cell r="CE64">
            <v>633942.85714285704</v>
          </cell>
          <cell r="CF64" t="str">
            <v>¦</v>
          </cell>
          <cell r="CG64">
            <v>43</v>
          </cell>
          <cell r="CH64" t="str">
            <v>…………………………………</v>
          </cell>
          <cell r="CI64" t="str">
            <v>¦</v>
          </cell>
          <cell r="CK64">
            <v>31697.142857142855</v>
          </cell>
          <cell r="CL64">
            <v>0</v>
          </cell>
          <cell r="CM64">
            <v>15840000</v>
          </cell>
          <cell r="CN64">
            <v>0</v>
          </cell>
          <cell r="CP64">
            <v>0</v>
          </cell>
          <cell r="CQ64">
            <v>0</v>
          </cell>
          <cell r="CR64">
            <v>39448</v>
          </cell>
          <cell r="CS64">
            <v>40178.5</v>
          </cell>
          <cell r="CT64">
            <v>12</v>
          </cell>
        </row>
        <row r="65">
          <cell r="A65">
            <v>44</v>
          </cell>
          <cell r="B65">
            <v>44</v>
          </cell>
          <cell r="C65" t="str">
            <v>ARIS B</v>
          </cell>
          <cell r="D65" t="str">
            <v>1 - 25 JAN '09</v>
          </cell>
          <cell r="E65" t="str">
            <v>PEMBIBITAN II SIANG</v>
          </cell>
          <cell r="F65" t="str">
            <v>TENAGA LAPANGAN</v>
          </cell>
          <cell r="G65" t="str">
            <v>PASIVE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00</v>
          </cell>
          <cell r="AM65">
            <v>6</v>
          </cell>
          <cell r="AN65">
            <v>39448</v>
          </cell>
          <cell r="AP65" t="str">
            <v>¦</v>
          </cell>
          <cell r="AQ65">
            <v>44</v>
          </cell>
          <cell r="AR65" t="str">
            <v>¦</v>
          </cell>
          <cell r="AS65" t="str">
            <v>ARIS B</v>
          </cell>
          <cell r="AT65" t="str">
            <v>¦</v>
          </cell>
          <cell r="AU65" t="str">
            <v>1 - 25 JAN '09</v>
          </cell>
          <cell r="AV65" t="str">
            <v>¦</v>
          </cell>
          <cell r="AW65" t="str">
            <v>TENAGA LAPANGAN</v>
          </cell>
          <cell r="AX65" t="str">
            <v>¦</v>
          </cell>
          <cell r="AY65" t="str">
            <v>L</v>
          </cell>
          <cell r="AZ65" t="str">
            <v>¦</v>
          </cell>
          <cell r="BA65" t="str">
            <v>TK/0</v>
          </cell>
          <cell r="BB65" t="str">
            <v>¦</v>
          </cell>
          <cell r="BC65">
            <v>6</v>
          </cell>
          <cell r="BD65" t="str">
            <v>¦</v>
          </cell>
          <cell r="BE65">
            <v>34400</v>
          </cell>
          <cell r="BF65" t="str">
            <v>¦</v>
          </cell>
          <cell r="BG65">
            <v>206400</v>
          </cell>
          <cell r="BH65" t="str">
            <v>¦</v>
          </cell>
          <cell r="BI65">
            <v>0</v>
          </cell>
          <cell r="BJ65" t="str">
            <v>¦</v>
          </cell>
          <cell r="BK65">
            <v>0</v>
          </cell>
          <cell r="BL65" t="str">
            <v>¦</v>
          </cell>
          <cell r="BM65">
            <v>0</v>
          </cell>
          <cell r="BN65" t="str">
            <v>¦</v>
          </cell>
          <cell r="BO65">
            <v>0</v>
          </cell>
          <cell r="BP65" t="str">
            <v>¦</v>
          </cell>
          <cell r="BQ65">
            <v>206400</v>
          </cell>
          <cell r="BR65" t="str">
            <v>¦</v>
          </cell>
          <cell r="BS65">
            <v>0</v>
          </cell>
          <cell r="BT65" t="str">
            <v>¦</v>
          </cell>
          <cell r="BU65">
            <v>0</v>
          </cell>
          <cell r="BV65" t="str">
            <v>¦</v>
          </cell>
          <cell r="BW65">
            <v>0</v>
          </cell>
          <cell r="BX65" t="str">
            <v>¦</v>
          </cell>
          <cell r="BY65">
            <v>0</v>
          </cell>
          <cell r="BZ65" t="str">
            <v>¦</v>
          </cell>
          <cell r="CA65">
            <v>0</v>
          </cell>
          <cell r="CB65" t="str">
            <v>¦</v>
          </cell>
          <cell r="CC65">
            <v>0</v>
          </cell>
          <cell r="CD65" t="str">
            <v>¦</v>
          </cell>
          <cell r="CE65">
            <v>206400</v>
          </cell>
          <cell r="CF65" t="str">
            <v>¦</v>
          </cell>
          <cell r="CG65">
            <v>44</v>
          </cell>
          <cell r="CH65" t="str">
            <v>…………………………………</v>
          </cell>
          <cell r="CI65" t="str">
            <v>¦</v>
          </cell>
          <cell r="CJ65" t="str">
            <v/>
          </cell>
          <cell r="CK65">
            <v>10320</v>
          </cell>
          <cell r="CL65">
            <v>0</v>
          </cell>
          <cell r="CM65">
            <v>15840000</v>
          </cell>
          <cell r="CN65">
            <v>0</v>
          </cell>
          <cell r="CP65">
            <v>0</v>
          </cell>
          <cell r="CQ65">
            <v>0</v>
          </cell>
          <cell r="CR65">
            <v>39448</v>
          </cell>
          <cell r="CS65">
            <v>40178.5</v>
          </cell>
          <cell r="CT65">
            <v>12</v>
          </cell>
        </row>
        <row r="66">
          <cell r="A66">
            <v>45</v>
          </cell>
          <cell r="B66">
            <v>45</v>
          </cell>
          <cell r="C66" t="str">
            <v>KAMISIUS</v>
          </cell>
          <cell r="D66" t="str">
            <v>1 - 25 JAN '09</v>
          </cell>
          <cell r="E66" t="str">
            <v>PEMBIBITAN II SIANG</v>
          </cell>
          <cell r="F66" t="str">
            <v>TENAGA LAPANGAN</v>
          </cell>
          <cell r="G66" t="str">
            <v>PASIVE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00</v>
          </cell>
          <cell r="AM66">
            <v>18.714285714285715</v>
          </cell>
          <cell r="AN66">
            <v>39448</v>
          </cell>
          <cell r="AP66" t="str">
            <v>¦</v>
          </cell>
          <cell r="AQ66">
            <v>45</v>
          </cell>
          <cell r="AR66" t="str">
            <v>¦</v>
          </cell>
          <cell r="AS66" t="str">
            <v>KAMISIUS</v>
          </cell>
          <cell r="AT66" t="str">
            <v>¦</v>
          </cell>
          <cell r="AU66" t="str">
            <v>1 - 25 JAN '09</v>
          </cell>
          <cell r="AV66" t="str">
            <v>¦</v>
          </cell>
          <cell r="AW66" t="str">
            <v>TENAGA LAPANGAN</v>
          </cell>
          <cell r="AX66" t="str">
            <v>¦</v>
          </cell>
          <cell r="AY66" t="str">
            <v>L</v>
          </cell>
          <cell r="AZ66" t="str">
            <v>¦</v>
          </cell>
          <cell r="BA66" t="str">
            <v>TK/0</v>
          </cell>
          <cell r="BB66" t="str">
            <v>¦</v>
          </cell>
          <cell r="BC66">
            <v>18.714285714285715</v>
          </cell>
          <cell r="BD66" t="str">
            <v>¦</v>
          </cell>
          <cell r="BE66">
            <v>34400</v>
          </cell>
          <cell r="BF66" t="str">
            <v>¦</v>
          </cell>
          <cell r="BG66">
            <v>643771.42857142864</v>
          </cell>
          <cell r="BH66" t="str">
            <v>¦</v>
          </cell>
          <cell r="BI66">
            <v>90000</v>
          </cell>
          <cell r="BJ66" t="str">
            <v>¦</v>
          </cell>
          <cell r="BK66">
            <v>0</v>
          </cell>
          <cell r="BL66" t="str">
            <v>¦</v>
          </cell>
          <cell r="BM66">
            <v>0</v>
          </cell>
          <cell r="BN66" t="str">
            <v>¦</v>
          </cell>
          <cell r="BO66">
            <v>0</v>
          </cell>
          <cell r="BP66" t="str">
            <v>¦</v>
          </cell>
          <cell r="BQ66">
            <v>733771.42857142864</v>
          </cell>
          <cell r="BR66" t="str">
            <v>¦</v>
          </cell>
          <cell r="BS66">
            <v>0</v>
          </cell>
          <cell r="BT66" t="str">
            <v>¦</v>
          </cell>
          <cell r="BU66">
            <v>0</v>
          </cell>
          <cell r="BV66" t="str">
            <v>¦</v>
          </cell>
          <cell r="BW66">
            <v>0</v>
          </cell>
          <cell r="BX66" t="str">
            <v>¦</v>
          </cell>
          <cell r="BY66">
            <v>0</v>
          </cell>
          <cell r="BZ66" t="str">
            <v>¦</v>
          </cell>
          <cell r="CA66">
            <v>0</v>
          </cell>
          <cell r="CB66" t="str">
            <v>¦</v>
          </cell>
          <cell r="CC66">
            <v>0</v>
          </cell>
          <cell r="CD66" t="str">
            <v>¦</v>
          </cell>
          <cell r="CE66">
            <v>733771.42857142864</v>
          </cell>
          <cell r="CF66" t="str">
            <v>¦</v>
          </cell>
          <cell r="CG66">
            <v>45</v>
          </cell>
          <cell r="CH66" t="str">
            <v>…………………………………</v>
          </cell>
          <cell r="CI66" t="str">
            <v>¦</v>
          </cell>
          <cell r="CK66">
            <v>36688.571428571435</v>
          </cell>
          <cell r="CL66">
            <v>0</v>
          </cell>
          <cell r="CM66">
            <v>15840000</v>
          </cell>
          <cell r="CN66">
            <v>0</v>
          </cell>
          <cell r="CP66">
            <v>0</v>
          </cell>
          <cell r="CQ66">
            <v>0</v>
          </cell>
          <cell r="CR66">
            <v>39448</v>
          </cell>
          <cell r="CS66">
            <v>40178.5</v>
          </cell>
          <cell r="CT66">
            <v>12</v>
          </cell>
        </row>
        <row r="67">
          <cell r="A67">
            <v>46</v>
          </cell>
          <cell r="B67">
            <v>46</v>
          </cell>
          <cell r="C67" t="str">
            <v>KABEN</v>
          </cell>
          <cell r="D67" t="str">
            <v>1 - 25 JAN '09</v>
          </cell>
          <cell r="E67" t="str">
            <v>PEMBIBITAN II SIANG</v>
          </cell>
          <cell r="F67" t="str">
            <v>TENAGA LAPANGAN</v>
          </cell>
          <cell r="G67" t="str">
            <v>PASIVE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00</v>
          </cell>
          <cell r="AM67">
            <v>18.714285714285715</v>
          </cell>
          <cell r="AN67">
            <v>39448</v>
          </cell>
          <cell r="AP67" t="str">
            <v>¦</v>
          </cell>
          <cell r="AQ67">
            <v>46</v>
          </cell>
          <cell r="AR67" t="str">
            <v>¦</v>
          </cell>
          <cell r="AS67" t="str">
            <v>KABEN</v>
          </cell>
          <cell r="AT67" t="str">
            <v>¦</v>
          </cell>
          <cell r="AU67" t="str">
            <v>1 - 25 JAN '09</v>
          </cell>
          <cell r="AV67" t="str">
            <v>¦</v>
          </cell>
          <cell r="AW67" t="str">
            <v>TENAGA LAPANGAN</v>
          </cell>
          <cell r="AX67" t="str">
            <v>¦</v>
          </cell>
          <cell r="AY67" t="str">
            <v>L</v>
          </cell>
          <cell r="AZ67" t="str">
            <v>¦</v>
          </cell>
          <cell r="BA67" t="str">
            <v>TK/0</v>
          </cell>
          <cell r="BB67" t="str">
            <v>¦</v>
          </cell>
          <cell r="BC67">
            <v>18.714285714285715</v>
          </cell>
          <cell r="BD67" t="str">
            <v>¦</v>
          </cell>
          <cell r="BE67">
            <v>34400</v>
          </cell>
          <cell r="BF67" t="str">
            <v>¦</v>
          </cell>
          <cell r="BG67">
            <v>643771.42857142864</v>
          </cell>
          <cell r="BH67" t="str">
            <v>¦</v>
          </cell>
          <cell r="BI67">
            <v>152250</v>
          </cell>
          <cell r="BJ67" t="str">
            <v>¦</v>
          </cell>
          <cell r="BK67">
            <v>0</v>
          </cell>
          <cell r="BL67" t="str">
            <v>¦</v>
          </cell>
          <cell r="BM67">
            <v>0</v>
          </cell>
          <cell r="BN67" t="str">
            <v>¦</v>
          </cell>
          <cell r="BO67">
            <v>0</v>
          </cell>
          <cell r="BP67" t="str">
            <v>¦</v>
          </cell>
          <cell r="BQ67">
            <v>796021.42857142864</v>
          </cell>
          <cell r="BR67" t="str">
            <v>¦</v>
          </cell>
          <cell r="BS67">
            <v>0</v>
          </cell>
          <cell r="BT67" t="str">
            <v>¦</v>
          </cell>
          <cell r="BU67">
            <v>0</v>
          </cell>
          <cell r="BV67" t="str">
            <v>¦</v>
          </cell>
          <cell r="BW67">
            <v>0</v>
          </cell>
          <cell r="BX67" t="str">
            <v>¦</v>
          </cell>
          <cell r="BY67">
            <v>0</v>
          </cell>
          <cell r="BZ67" t="str">
            <v>¦</v>
          </cell>
          <cell r="CA67">
            <v>0</v>
          </cell>
          <cell r="CB67" t="str">
            <v>¦</v>
          </cell>
          <cell r="CC67">
            <v>0</v>
          </cell>
          <cell r="CD67" t="str">
            <v>¦</v>
          </cell>
          <cell r="CE67">
            <v>796021.42857142864</v>
          </cell>
          <cell r="CF67" t="str">
            <v>¦</v>
          </cell>
          <cell r="CG67">
            <v>46</v>
          </cell>
          <cell r="CH67" t="str">
            <v>…………………………………</v>
          </cell>
          <cell r="CI67" t="str">
            <v>¦</v>
          </cell>
          <cell r="CJ67" t="str">
            <v/>
          </cell>
          <cell r="CK67">
            <v>39801.071428571435</v>
          </cell>
          <cell r="CL67">
            <v>0</v>
          </cell>
          <cell r="CM67">
            <v>15840000</v>
          </cell>
          <cell r="CN67">
            <v>0</v>
          </cell>
          <cell r="CP67">
            <v>0</v>
          </cell>
          <cell r="CQ67">
            <v>0</v>
          </cell>
          <cell r="CR67">
            <v>39448</v>
          </cell>
          <cell r="CS67">
            <v>40178.5</v>
          </cell>
          <cell r="CT67">
            <v>12</v>
          </cell>
        </row>
        <row r="68">
          <cell r="A68">
            <v>47</v>
          </cell>
          <cell r="B68">
            <v>47</v>
          </cell>
          <cell r="C68" t="str">
            <v>ABEL</v>
          </cell>
          <cell r="D68" t="str">
            <v>1 - 25 JAN '09</v>
          </cell>
          <cell r="E68" t="str">
            <v>PEMBIBITAN II SIANG</v>
          </cell>
          <cell r="F68" t="str">
            <v>TENAGA LAPANGAN</v>
          </cell>
          <cell r="G68" t="str">
            <v>PASIVE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00</v>
          </cell>
          <cell r="AM68">
            <v>14.428571428571429</v>
          </cell>
          <cell r="AN68">
            <v>39448</v>
          </cell>
          <cell r="AP68" t="str">
            <v>¦</v>
          </cell>
          <cell r="AQ68">
            <v>47</v>
          </cell>
          <cell r="AR68" t="str">
            <v>¦</v>
          </cell>
          <cell r="AS68" t="str">
            <v>ABEL</v>
          </cell>
          <cell r="AT68" t="str">
            <v>¦</v>
          </cell>
          <cell r="AU68" t="str">
            <v>1 - 25 JAN '09</v>
          </cell>
          <cell r="AV68" t="str">
            <v>¦</v>
          </cell>
          <cell r="AW68" t="str">
            <v>TENAGA LAPANGAN</v>
          </cell>
          <cell r="AX68" t="str">
            <v>¦</v>
          </cell>
          <cell r="AY68" t="str">
            <v>L</v>
          </cell>
          <cell r="AZ68" t="str">
            <v>¦</v>
          </cell>
          <cell r="BA68" t="str">
            <v>TK/0</v>
          </cell>
          <cell r="BB68" t="str">
            <v>¦</v>
          </cell>
          <cell r="BC68">
            <v>14.428571428571429</v>
          </cell>
          <cell r="BD68" t="str">
            <v>¦</v>
          </cell>
          <cell r="BE68">
            <v>34400</v>
          </cell>
          <cell r="BF68" t="str">
            <v>¦</v>
          </cell>
          <cell r="BG68">
            <v>496342.85714285716</v>
          </cell>
          <cell r="BH68" t="str">
            <v>¦</v>
          </cell>
          <cell r="BI68">
            <v>0</v>
          </cell>
          <cell r="BJ68" t="str">
            <v>¦</v>
          </cell>
          <cell r="BK68">
            <v>0</v>
          </cell>
          <cell r="BL68" t="str">
            <v>¦</v>
          </cell>
          <cell r="BM68">
            <v>0</v>
          </cell>
          <cell r="BN68" t="str">
            <v>¦</v>
          </cell>
          <cell r="BO68">
            <v>0</v>
          </cell>
          <cell r="BP68" t="str">
            <v>¦</v>
          </cell>
          <cell r="BQ68">
            <v>496342.85714285716</v>
          </cell>
          <cell r="BR68" t="str">
            <v>¦</v>
          </cell>
          <cell r="BS68">
            <v>0</v>
          </cell>
          <cell r="BT68" t="str">
            <v>¦</v>
          </cell>
          <cell r="BU68">
            <v>0</v>
          </cell>
          <cell r="BV68" t="str">
            <v>¦</v>
          </cell>
          <cell r="BW68">
            <v>0</v>
          </cell>
          <cell r="BX68" t="str">
            <v>¦</v>
          </cell>
          <cell r="BY68">
            <v>0</v>
          </cell>
          <cell r="BZ68" t="str">
            <v>¦</v>
          </cell>
          <cell r="CA68">
            <v>0</v>
          </cell>
          <cell r="CB68" t="str">
            <v>¦</v>
          </cell>
          <cell r="CC68">
            <v>0</v>
          </cell>
          <cell r="CD68" t="str">
            <v>¦</v>
          </cell>
          <cell r="CE68">
            <v>496342.85714285716</v>
          </cell>
          <cell r="CF68" t="str">
            <v>¦</v>
          </cell>
          <cell r="CG68">
            <v>47</v>
          </cell>
          <cell r="CH68" t="str">
            <v>…………………………………</v>
          </cell>
          <cell r="CI68" t="str">
            <v>¦</v>
          </cell>
          <cell r="CJ68" t="str">
            <v/>
          </cell>
          <cell r="CK68">
            <v>24817.142857142859</v>
          </cell>
          <cell r="CL68">
            <v>0</v>
          </cell>
          <cell r="CM68">
            <v>15840000</v>
          </cell>
          <cell r="CN68">
            <v>0</v>
          </cell>
          <cell r="CP68">
            <v>0</v>
          </cell>
          <cell r="CQ68">
            <v>0</v>
          </cell>
          <cell r="CR68">
            <v>39448</v>
          </cell>
          <cell r="CS68">
            <v>40178.5</v>
          </cell>
          <cell r="CT68">
            <v>12</v>
          </cell>
        </row>
        <row r="69">
          <cell r="A69">
            <v>48</v>
          </cell>
          <cell r="B69">
            <v>48</v>
          </cell>
          <cell r="C69" t="str">
            <v>ADRIS</v>
          </cell>
          <cell r="D69" t="str">
            <v>1 - 25 JAN '09</v>
          </cell>
          <cell r="E69" t="str">
            <v>PEMBIBITAN II SIANG</v>
          </cell>
          <cell r="F69" t="str">
            <v>TENAGA LAPANGAN</v>
          </cell>
          <cell r="G69" t="str">
            <v>PASIVE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00</v>
          </cell>
          <cell r="AM69">
            <v>15.714285714285714</v>
          </cell>
          <cell r="AN69">
            <v>39448</v>
          </cell>
          <cell r="AP69" t="str">
            <v>¦</v>
          </cell>
          <cell r="AQ69">
            <v>48</v>
          </cell>
          <cell r="AR69" t="str">
            <v>¦</v>
          </cell>
          <cell r="AS69" t="str">
            <v>ADRIS</v>
          </cell>
          <cell r="AT69" t="str">
            <v>¦</v>
          </cell>
          <cell r="AU69" t="str">
            <v>1 - 25 JAN '09</v>
          </cell>
          <cell r="AV69" t="str">
            <v>¦</v>
          </cell>
          <cell r="AW69" t="str">
            <v>TENAGA LAPANGAN</v>
          </cell>
          <cell r="AX69" t="str">
            <v>¦</v>
          </cell>
          <cell r="AY69" t="str">
            <v>L</v>
          </cell>
          <cell r="AZ69" t="str">
            <v>¦</v>
          </cell>
          <cell r="BA69" t="str">
            <v>TK/0</v>
          </cell>
          <cell r="BB69" t="str">
            <v>¦</v>
          </cell>
          <cell r="BC69">
            <v>15.714285714285714</v>
          </cell>
          <cell r="BD69" t="str">
            <v>¦</v>
          </cell>
          <cell r="BE69">
            <v>34400</v>
          </cell>
          <cell r="BF69" t="str">
            <v>¦</v>
          </cell>
          <cell r="BG69">
            <v>540571.42857142852</v>
          </cell>
          <cell r="BH69" t="str">
            <v>¦</v>
          </cell>
          <cell r="BI69">
            <v>0</v>
          </cell>
          <cell r="BJ69" t="str">
            <v>¦</v>
          </cell>
          <cell r="BK69">
            <v>0</v>
          </cell>
          <cell r="BL69" t="str">
            <v>¦</v>
          </cell>
          <cell r="BM69">
            <v>0</v>
          </cell>
          <cell r="BN69" t="str">
            <v>¦</v>
          </cell>
          <cell r="BO69">
            <v>0</v>
          </cell>
          <cell r="BP69" t="str">
            <v>¦</v>
          </cell>
          <cell r="BQ69">
            <v>540571.42857142852</v>
          </cell>
          <cell r="BR69" t="str">
            <v>¦</v>
          </cell>
          <cell r="BS69">
            <v>0</v>
          </cell>
          <cell r="BT69" t="str">
            <v>¦</v>
          </cell>
          <cell r="BU69">
            <v>0</v>
          </cell>
          <cell r="BV69" t="str">
            <v>¦</v>
          </cell>
          <cell r="BW69">
            <v>0</v>
          </cell>
          <cell r="BX69" t="str">
            <v>¦</v>
          </cell>
          <cell r="BY69">
            <v>0</v>
          </cell>
          <cell r="BZ69" t="str">
            <v>¦</v>
          </cell>
          <cell r="CA69">
            <v>0</v>
          </cell>
          <cell r="CB69" t="str">
            <v>¦</v>
          </cell>
          <cell r="CC69">
            <v>0</v>
          </cell>
          <cell r="CD69" t="str">
            <v>¦</v>
          </cell>
          <cell r="CE69">
            <v>540571.42857142852</v>
          </cell>
          <cell r="CF69" t="str">
            <v>¦</v>
          </cell>
          <cell r="CG69">
            <v>48</v>
          </cell>
          <cell r="CH69" t="str">
            <v>…………………………………</v>
          </cell>
          <cell r="CI69" t="str">
            <v>¦</v>
          </cell>
          <cell r="CK69">
            <v>27028.571428571428</v>
          </cell>
          <cell r="CL69">
            <v>0</v>
          </cell>
          <cell r="CM69">
            <v>15840000</v>
          </cell>
          <cell r="CN69">
            <v>0</v>
          </cell>
          <cell r="CP69">
            <v>0</v>
          </cell>
          <cell r="CQ69">
            <v>0</v>
          </cell>
          <cell r="CR69">
            <v>39448</v>
          </cell>
          <cell r="CS69">
            <v>40178.5</v>
          </cell>
          <cell r="CT69">
            <v>12</v>
          </cell>
        </row>
        <row r="70">
          <cell r="A70">
            <v>49</v>
          </cell>
          <cell r="B70">
            <v>49</v>
          </cell>
          <cell r="C70" t="str">
            <v>RAFLIN</v>
          </cell>
          <cell r="D70" t="str">
            <v>1 - 25 JAN '09</v>
          </cell>
          <cell r="E70" t="str">
            <v>PEMBIBITAN II SIANG</v>
          </cell>
          <cell r="F70" t="str">
            <v>TENAGA LAPANGAN</v>
          </cell>
          <cell r="G70" t="str">
            <v>PASIVE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00</v>
          </cell>
          <cell r="AM70">
            <v>18</v>
          </cell>
          <cell r="AN70">
            <v>39448</v>
          </cell>
          <cell r="AP70" t="str">
            <v>¦</v>
          </cell>
          <cell r="AQ70">
            <v>49</v>
          </cell>
          <cell r="AR70" t="str">
            <v>¦</v>
          </cell>
          <cell r="AS70" t="str">
            <v>RAFLIN</v>
          </cell>
          <cell r="AT70" t="str">
            <v>¦</v>
          </cell>
          <cell r="AU70" t="str">
            <v>1 - 25 JAN '09</v>
          </cell>
          <cell r="AV70" t="str">
            <v>¦</v>
          </cell>
          <cell r="AW70" t="str">
            <v>TENAGA LAPANGAN</v>
          </cell>
          <cell r="AX70" t="str">
            <v>¦</v>
          </cell>
          <cell r="AY70" t="str">
            <v>L</v>
          </cell>
          <cell r="AZ70" t="str">
            <v>¦</v>
          </cell>
          <cell r="BA70" t="str">
            <v>TK/0</v>
          </cell>
          <cell r="BB70" t="str">
            <v>¦</v>
          </cell>
          <cell r="BC70">
            <v>18</v>
          </cell>
          <cell r="BD70" t="str">
            <v>¦</v>
          </cell>
          <cell r="BE70">
            <v>34400</v>
          </cell>
          <cell r="BF70" t="str">
            <v>¦</v>
          </cell>
          <cell r="BG70">
            <v>619200</v>
          </cell>
          <cell r="BH70" t="str">
            <v>¦</v>
          </cell>
          <cell r="BI70">
            <v>37500</v>
          </cell>
          <cell r="BJ70" t="str">
            <v>¦</v>
          </cell>
          <cell r="BK70">
            <v>0</v>
          </cell>
          <cell r="BL70" t="str">
            <v>¦</v>
          </cell>
          <cell r="BM70">
            <v>0</v>
          </cell>
          <cell r="BN70" t="str">
            <v>¦</v>
          </cell>
          <cell r="BO70">
            <v>0</v>
          </cell>
          <cell r="BP70" t="str">
            <v>¦</v>
          </cell>
          <cell r="BQ70">
            <v>656700</v>
          </cell>
          <cell r="BR70" t="str">
            <v>¦</v>
          </cell>
          <cell r="BS70">
            <v>0</v>
          </cell>
          <cell r="BT70" t="str">
            <v>¦</v>
          </cell>
          <cell r="BU70">
            <v>0</v>
          </cell>
          <cell r="BV70" t="str">
            <v>¦</v>
          </cell>
          <cell r="BW70">
            <v>0</v>
          </cell>
          <cell r="BX70" t="str">
            <v>¦</v>
          </cell>
          <cell r="BY70">
            <v>0</v>
          </cell>
          <cell r="BZ70" t="str">
            <v>¦</v>
          </cell>
          <cell r="CA70">
            <v>0</v>
          </cell>
          <cell r="CB70" t="str">
            <v>¦</v>
          </cell>
          <cell r="CC70">
            <v>0</v>
          </cell>
          <cell r="CD70" t="str">
            <v>¦</v>
          </cell>
          <cell r="CE70">
            <v>656700</v>
          </cell>
          <cell r="CF70" t="str">
            <v>¦</v>
          </cell>
          <cell r="CG70">
            <v>49</v>
          </cell>
          <cell r="CH70" t="str">
            <v>…………………………………</v>
          </cell>
          <cell r="CI70" t="str">
            <v>¦</v>
          </cell>
          <cell r="CK70">
            <v>32835</v>
          </cell>
          <cell r="CL70">
            <v>0</v>
          </cell>
          <cell r="CM70">
            <v>15840000</v>
          </cell>
          <cell r="CN70">
            <v>0</v>
          </cell>
          <cell r="CP70">
            <v>0</v>
          </cell>
          <cell r="CQ70">
            <v>0</v>
          </cell>
          <cell r="CR70">
            <v>39448</v>
          </cell>
          <cell r="CS70">
            <v>40178.5</v>
          </cell>
          <cell r="CT70">
            <v>12</v>
          </cell>
        </row>
        <row r="71">
          <cell r="A71">
            <v>50</v>
          </cell>
          <cell r="B71">
            <v>50</v>
          </cell>
          <cell r="C71" t="str">
            <v>RANIA</v>
          </cell>
          <cell r="D71" t="str">
            <v>1 - 25 JAN '09</v>
          </cell>
          <cell r="E71" t="str">
            <v>PEMBIBITAN II SIANG</v>
          </cell>
          <cell r="F71" t="str">
            <v>TENAGA LAPANGAN</v>
          </cell>
          <cell r="G71" t="str">
            <v>PASIVE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00</v>
          </cell>
          <cell r="AM71">
            <v>18</v>
          </cell>
          <cell r="AN71">
            <v>39448</v>
          </cell>
          <cell r="AP71" t="str">
            <v>¦</v>
          </cell>
          <cell r="AQ71">
            <v>50</v>
          </cell>
          <cell r="AR71" t="str">
            <v>¦</v>
          </cell>
          <cell r="AS71" t="str">
            <v>RANIA</v>
          </cell>
          <cell r="AT71" t="str">
            <v>¦</v>
          </cell>
          <cell r="AU71" t="str">
            <v>1 - 25 JAN '09</v>
          </cell>
          <cell r="AV71" t="str">
            <v>¦</v>
          </cell>
          <cell r="AW71" t="str">
            <v>TENAGA LAPANGAN</v>
          </cell>
          <cell r="AX71" t="str">
            <v>¦</v>
          </cell>
          <cell r="AY71" t="str">
            <v>L</v>
          </cell>
          <cell r="AZ71" t="str">
            <v>¦</v>
          </cell>
          <cell r="BA71" t="str">
            <v>TK/0</v>
          </cell>
          <cell r="BB71" t="str">
            <v>¦</v>
          </cell>
          <cell r="BC71">
            <v>18</v>
          </cell>
          <cell r="BD71" t="str">
            <v>¦</v>
          </cell>
          <cell r="BE71">
            <v>34400</v>
          </cell>
          <cell r="BF71" t="str">
            <v>¦</v>
          </cell>
          <cell r="BG71">
            <v>619200</v>
          </cell>
          <cell r="BH71" t="str">
            <v>¦</v>
          </cell>
          <cell r="BI71">
            <v>60000</v>
          </cell>
          <cell r="BJ71" t="str">
            <v>¦</v>
          </cell>
          <cell r="BK71">
            <v>0</v>
          </cell>
          <cell r="BL71" t="str">
            <v>¦</v>
          </cell>
          <cell r="BM71">
            <v>0</v>
          </cell>
          <cell r="BN71" t="str">
            <v>¦</v>
          </cell>
          <cell r="BO71">
            <v>0</v>
          </cell>
          <cell r="BP71" t="str">
            <v>¦</v>
          </cell>
          <cell r="BQ71">
            <v>679200</v>
          </cell>
          <cell r="BR71" t="str">
            <v>¦</v>
          </cell>
          <cell r="BS71">
            <v>0</v>
          </cell>
          <cell r="BT71" t="str">
            <v>¦</v>
          </cell>
          <cell r="BU71">
            <v>0</v>
          </cell>
          <cell r="BV71" t="str">
            <v>¦</v>
          </cell>
          <cell r="BW71">
            <v>0</v>
          </cell>
          <cell r="BX71" t="str">
            <v>¦</v>
          </cell>
          <cell r="BY71">
            <v>0</v>
          </cell>
          <cell r="BZ71" t="str">
            <v>¦</v>
          </cell>
          <cell r="CA71">
            <v>0</v>
          </cell>
          <cell r="CB71" t="str">
            <v>¦</v>
          </cell>
          <cell r="CC71">
            <v>0</v>
          </cell>
          <cell r="CD71" t="str">
            <v>¦</v>
          </cell>
          <cell r="CE71">
            <v>679200</v>
          </cell>
          <cell r="CF71" t="str">
            <v>¦</v>
          </cell>
          <cell r="CG71">
            <v>50</v>
          </cell>
          <cell r="CH71" t="str">
            <v>…………………………………</v>
          </cell>
          <cell r="CI71" t="str">
            <v>¦</v>
          </cell>
          <cell r="CK71">
            <v>33960</v>
          </cell>
          <cell r="CL71">
            <v>0</v>
          </cell>
          <cell r="CM71">
            <v>15840000</v>
          </cell>
          <cell r="CN71">
            <v>0</v>
          </cell>
          <cell r="CP71">
            <v>0</v>
          </cell>
          <cell r="CQ71">
            <v>0</v>
          </cell>
          <cell r="CR71">
            <v>39448</v>
          </cell>
          <cell r="CS71">
            <v>40178.5</v>
          </cell>
          <cell r="CT71">
            <v>12</v>
          </cell>
        </row>
        <row r="72">
          <cell r="A72">
            <v>51</v>
          </cell>
          <cell r="B72">
            <v>51</v>
          </cell>
          <cell r="C72" t="str">
            <v>KANSUN</v>
          </cell>
          <cell r="D72" t="str">
            <v>1 - 25 JAN '09</v>
          </cell>
          <cell r="E72" t="str">
            <v>PEMBIBITAN II SIANG</v>
          </cell>
          <cell r="F72" t="str">
            <v>TENAGA LAPANGAN</v>
          </cell>
          <cell r="G72" t="str">
            <v>PASIVE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00</v>
          </cell>
          <cell r="AM72">
            <v>17</v>
          </cell>
          <cell r="AN72">
            <v>39448</v>
          </cell>
          <cell r="AP72" t="str">
            <v>¦</v>
          </cell>
          <cell r="AQ72">
            <v>51</v>
          </cell>
          <cell r="AR72" t="str">
            <v>¦</v>
          </cell>
          <cell r="AS72" t="str">
            <v>KANSUN</v>
          </cell>
          <cell r="AT72" t="str">
            <v>¦</v>
          </cell>
          <cell r="AU72" t="str">
            <v>1 - 25 JAN '09</v>
          </cell>
          <cell r="AV72" t="str">
            <v>¦</v>
          </cell>
          <cell r="AW72" t="str">
            <v>TENAGA LAPANGAN</v>
          </cell>
          <cell r="AX72" t="str">
            <v>¦</v>
          </cell>
          <cell r="AY72" t="str">
            <v>L</v>
          </cell>
          <cell r="AZ72" t="str">
            <v>¦</v>
          </cell>
          <cell r="BA72" t="str">
            <v>TK/0</v>
          </cell>
          <cell r="BB72" t="str">
            <v>¦</v>
          </cell>
          <cell r="BC72">
            <v>17</v>
          </cell>
          <cell r="BD72" t="str">
            <v>¦</v>
          </cell>
          <cell r="BE72">
            <v>34400</v>
          </cell>
          <cell r="BF72" t="str">
            <v>¦</v>
          </cell>
          <cell r="BG72">
            <v>584800</v>
          </cell>
          <cell r="BH72" t="str">
            <v>¦</v>
          </cell>
          <cell r="BI72">
            <v>0</v>
          </cell>
          <cell r="BJ72" t="str">
            <v>¦</v>
          </cell>
          <cell r="BK72">
            <v>0</v>
          </cell>
          <cell r="BL72" t="str">
            <v>¦</v>
          </cell>
          <cell r="BM72">
            <v>0</v>
          </cell>
          <cell r="BN72" t="str">
            <v>¦</v>
          </cell>
          <cell r="BO72">
            <v>0</v>
          </cell>
          <cell r="BP72" t="str">
            <v>¦</v>
          </cell>
          <cell r="BQ72">
            <v>584800</v>
          </cell>
          <cell r="BR72" t="str">
            <v>¦</v>
          </cell>
          <cell r="BS72">
            <v>0</v>
          </cell>
          <cell r="BT72" t="str">
            <v>¦</v>
          </cell>
          <cell r="BU72">
            <v>0</v>
          </cell>
          <cell r="BV72" t="str">
            <v>¦</v>
          </cell>
          <cell r="BW72">
            <v>0</v>
          </cell>
          <cell r="BX72" t="str">
            <v>¦</v>
          </cell>
          <cell r="BY72">
            <v>0</v>
          </cell>
          <cell r="BZ72" t="str">
            <v>¦</v>
          </cell>
          <cell r="CA72">
            <v>0</v>
          </cell>
          <cell r="CB72" t="str">
            <v>¦</v>
          </cell>
          <cell r="CC72">
            <v>0</v>
          </cell>
          <cell r="CD72" t="str">
            <v>¦</v>
          </cell>
          <cell r="CE72">
            <v>584800</v>
          </cell>
          <cell r="CF72" t="str">
            <v>¦</v>
          </cell>
          <cell r="CG72">
            <v>51</v>
          </cell>
          <cell r="CH72" t="str">
            <v>…………………………………</v>
          </cell>
          <cell r="CI72" t="str">
            <v>¦</v>
          </cell>
          <cell r="CK72">
            <v>29240</v>
          </cell>
          <cell r="CL72">
            <v>0</v>
          </cell>
          <cell r="CM72">
            <v>15840000</v>
          </cell>
          <cell r="CN72">
            <v>0</v>
          </cell>
          <cell r="CP72">
            <v>0</v>
          </cell>
          <cell r="CQ72">
            <v>0</v>
          </cell>
          <cell r="CR72">
            <v>39448</v>
          </cell>
          <cell r="CS72">
            <v>40178.5</v>
          </cell>
          <cell r="CT72">
            <v>12</v>
          </cell>
        </row>
        <row r="73">
          <cell r="A73">
            <v>52</v>
          </cell>
          <cell r="B73">
            <v>52</v>
          </cell>
          <cell r="C73" t="str">
            <v>RONNY</v>
          </cell>
          <cell r="D73" t="str">
            <v>1 - 25 JAN '09</v>
          </cell>
          <cell r="E73" t="str">
            <v>PEMBIBITAN II SIANG</v>
          </cell>
          <cell r="F73" t="str">
            <v>TENAGA LAPANGAN</v>
          </cell>
          <cell r="G73" t="str">
            <v>PASIVE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L73">
            <v>100</v>
          </cell>
          <cell r="AM73">
            <v>14.428571428571429</v>
          </cell>
          <cell r="AN73">
            <v>39448</v>
          </cell>
          <cell r="AP73" t="str">
            <v>¦</v>
          </cell>
          <cell r="AQ73">
            <v>52</v>
          </cell>
          <cell r="AR73" t="str">
            <v>¦</v>
          </cell>
          <cell r="AS73" t="str">
            <v>RONNY</v>
          </cell>
          <cell r="AT73" t="str">
            <v>¦</v>
          </cell>
          <cell r="AU73" t="str">
            <v>1 - 25 JAN '09</v>
          </cell>
          <cell r="AV73" t="str">
            <v>¦</v>
          </cell>
          <cell r="AW73" t="str">
            <v>TENAGA LAPANGAN</v>
          </cell>
          <cell r="AX73" t="str">
            <v>¦</v>
          </cell>
          <cell r="AY73" t="str">
            <v>L</v>
          </cell>
          <cell r="AZ73" t="str">
            <v>¦</v>
          </cell>
          <cell r="BA73" t="str">
            <v>TK/0</v>
          </cell>
          <cell r="BB73" t="str">
            <v>¦</v>
          </cell>
          <cell r="BC73">
            <v>14.428571428571429</v>
          </cell>
          <cell r="BD73" t="str">
            <v>¦</v>
          </cell>
          <cell r="BE73">
            <v>34400</v>
          </cell>
          <cell r="BF73" t="str">
            <v>¦</v>
          </cell>
          <cell r="BG73">
            <v>496342.85714285716</v>
          </cell>
          <cell r="BH73" t="str">
            <v>¦</v>
          </cell>
          <cell r="BI73">
            <v>21750</v>
          </cell>
          <cell r="BJ73" t="str">
            <v>¦</v>
          </cell>
          <cell r="BK73">
            <v>0</v>
          </cell>
          <cell r="BL73" t="str">
            <v>¦</v>
          </cell>
          <cell r="BM73">
            <v>0</v>
          </cell>
          <cell r="BN73" t="str">
            <v>¦</v>
          </cell>
          <cell r="BO73">
            <v>0</v>
          </cell>
          <cell r="BP73" t="str">
            <v>¦</v>
          </cell>
          <cell r="BQ73">
            <v>518092.85714285716</v>
          </cell>
          <cell r="BR73" t="str">
            <v>¦</v>
          </cell>
          <cell r="BS73">
            <v>0</v>
          </cell>
          <cell r="BT73" t="str">
            <v>¦</v>
          </cell>
          <cell r="BU73">
            <v>0</v>
          </cell>
          <cell r="BV73" t="str">
            <v>¦</v>
          </cell>
          <cell r="BW73">
            <v>0</v>
          </cell>
          <cell r="BX73" t="str">
            <v>¦</v>
          </cell>
          <cell r="BY73">
            <v>0</v>
          </cell>
          <cell r="BZ73" t="str">
            <v>¦</v>
          </cell>
          <cell r="CA73">
            <v>0</v>
          </cell>
          <cell r="CB73" t="str">
            <v>¦</v>
          </cell>
          <cell r="CC73">
            <v>0</v>
          </cell>
          <cell r="CD73" t="str">
            <v>¦</v>
          </cell>
          <cell r="CE73">
            <v>518092.85714285716</v>
          </cell>
          <cell r="CF73" t="str">
            <v>¦</v>
          </cell>
          <cell r="CG73">
            <v>52</v>
          </cell>
          <cell r="CH73" t="str">
            <v>…………………………………</v>
          </cell>
          <cell r="CI73" t="str">
            <v>¦</v>
          </cell>
          <cell r="CK73">
            <v>25904.642857142859</v>
          </cell>
          <cell r="CL73">
            <v>0</v>
          </cell>
          <cell r="CM73">
            <v>15840000</v>
          </cell>
          <cell r="CN73">
            <v>0</v>
          </cell>
          <cell r="CP73">
            <v>0</v>
          </cell>
          <cell r="CQ73">
            <v>0</v>
          </cell>
          <cell r="CR73">
            <v>39448</v>
          </cell>
          <cell r="CS73">
            <v>40178.5</v>
          </cell>
          <cell r="CT73">
            <v>12</v>
          </cell>
        </row>
        <row r="74">
          <cell r="A74">
            <v>53</v>
          </cell>
          <cell r="B74">
            <v>53</v>
          </cell>
          <cell r="C74" t="str">
            <v>SELAMAT</v>
          </cell>
          <cell r="D74" t="str">
            <v>1 - 25 JAN '09</v>
          </cell>
          <cell r="E74" t="str">
            <v>PEMBIBITAN II SIANG</v>
          </cell>
          <cell r="F74" t="str">
            <v>TENAGA LAPANGAN</v>
          </cell>
          <cell r="G74" t="str">
            <v>PASIVE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00</v>
          </cell>
          <cell r="AM74">
            <v>3</v>
          </cell>
          <cell r="AN74">
            <v>39448</v>
          </cell>
          <cell r="AP74" t="str">
            <v>¦</v>
          </cell>
          <cell r="AQ74">
            <v>53</v>
          </cell>
          <cell r="AR74" t="str">
            <v>¦</v>
          </cell>
          <cell r="AS74" t="str">
            <v>SELAMAT</v>
          </cell>
          <cell r="AT74" t="str">
            <v>¦</v>
          </cell>
          <cell r="AU74" t="str">
            <v>1 - 25 JAN '09</v>
          </cell>
          <cell r="AV74" t="str">
            <v>¦</v>
          </cell>
          <cell r="AW74" t="str">
            <v>TENAGA LAPANGAN</v>
          </cell>
          <cell r="AX74" t="str">
            <v>¦</v>
          </cell>
          <cell r="AY74" t="str">
            <v>L</v>
          </cell>
          <cell r="AZ74" t="str">
            <v>¦</v>
          </cell>
          <cell r="BA74" t="str">
            <v>TK/0</v>
          </cell>
          <cell r="BB74" t="str">
            <v>¦</v>
          </cell>
          <cell r="BC74">
            <v>3</v>
          </cell>
          <cell r="BD74" t="str">
            <v>¦</v>
          </cell>
          <cell r="BE74">
            <v>34400</v>
          </cell>
          <cell r="BF74" t="str">
            <v>¦</v>
          </cell>
          <cell r="BG74">
            <v>103200</v>
          </cell>
          <cell r="BH74" t="str">
            <v>¦</v>
          </cell>
          <cell r="BI74">
            <v>13750</v>
          </cell>
          <cell r="BJ74" t="str">
            <v>¦</v>
          </cell>
          <cell r="BK74">
            <v>0</v>
          </cell>
          <cell r="BL74" t="str">
            <v>¦</v>
          </cell>
          <cell r="BM74">
            <v>0</v>
          </cell>
          <cell r="BN74" t="str">
            <v>¦</v>
          </cell>
          <cell r="BO74">
            <v>0</v>
          </cell>
          <cell r="BP74" t="str">
            <v>¦</v>
          </cell>
          <cell r="BQ74">
            <v>116950</v>
          </cell>
          <cell r="BR74" t="str">
            <v>¦</v>
          </cell>
          <cell r="BS74">
            <v>0</v>
          </cell>
          <cell r="BT74" t="str">
            <v>¦</v>
          </cell>
          <cell r="BU74">
            <v>0</v>
          </cell>
          <cell r="BV74" t="str">
            <v>¦</v>
          </cell>
          <cell r="BW74">
            <v>0</v>
          </cell>
          <cell r="BX74" t="str">
            <v>¦</v>
          </cell>
          <cell r="BY74">
            <v>0</v>
          </cell>
          <cell r="BZ74" t="str">
            <v>¦</v>
          </cell>
          <cell r="CA74">
            <v>0</v>
          </cell>
          <cell r="CB74" t="str">
            <v>¦</v>
          </cell>
          <cell r="CC74">
            <v>0</v>
          </cell>
          <cell r="CD74" t="str">
            <v>¦</v>
          </cell>
          <cell r="CE74">
            <v>116950</v>
          </cell>
          <cell r="CF74" t="str">
            <v>¦</v>
          </cell>
          <cell r="CG74">
            <v>53</v>
          </cell>
          <cell r="CH74" t="str">
            <v>…………………………………</v>
          </cell>
          <cell r="CI74" t="str">
            <v>¦</v>
          </cell>
          <cell r="CK74">
            <v>5847.5</v>
          </cell>
          <cell r="CL74">
            <v>0</v>
          </cell>
          <cell r="CM74">
            <v>15840000</v>
          </cell>
          <cell r="CN74">
            <v>0</v>
          </cell>
          <cell r="CP74">
            <v>0</v>
          </cell>
          <cell r="CQ74">
            <v>0</v>
          </cell>
          <cell r="CR74">
            <v>39448</v>
          </cell>
          <cell r="CS74">
            <v>40178.5</v>
          </cell>
          <cell r="CT74">
            <v>12</v>
          </cell>
        </row>
        <row r="75">
          <cell r="A75">
            <v>54</v>
          </cell>
          <cell r="B75">
            <v>54</v>
          </cell>
          <cell r="C75" t="str">
            <v>TINA</v>
          </cell>
          <cell r="D75" t="str">
            <v>1 - 25 JAN '09</v>
          </cell>
          <cell r="E75" t="str">
            <v>PEMBIBITAN II SIANG</v>
          </cell>
          <cell r="F75" t="str">
            <v>TENAGA LAPANGAN</v>
          </cell>
          <cell r="G75" t="str">
            <v>PASIVE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00</v>
          </cell>
          <cell r="AM75">
            <v>2.7142857142857144</v>
          </cell>
          <cell r="AN75">
            <v>39448</v>
          </cell>
          <cell r="AP75" t="str">
            <v>¦</v>
          </cell>
          <cell r="AQ75">
            <v>54</v>
          </cell>
          <cell r="AR75" t="str">
            <v>¦</v>
          </cell>
          <cell r="AS75" t="str">
            <v>TINA</v>
          </cell>
          <cell r="AT75" t="str">
            <v>¦</v>
          </cell>
          <cell r="AU75" t="str">
            <v>1 - 25 JAN '09</v>
          </cell>
          <cell r="AV75" t="str">
            <v>¦</v>
          </cell>
          <cell r="AW75" t="str">
            <v>TENAGA LAPANGAN</v>
          </cell>
          <cell r="AX75" t="str">
            <v>¦</v>
          </cell>
          <cell r="AY75" t="str">
            <v>L</v>
          </cell>
          <cell r="AZ75" t="str">
            <v>¦</v>
          </cell>
          <cell r="BA75" t="str">
            <v>TK/0</v>
          </cell>
          <cell r="BB75" t="str">
            <v>¦</v>
          </cell>
          <cell r="BC75">
            <v>2.7142857142857144</v>
          </cell>
          <cell r="BD75" t="str">
            <v>¦</v>
          </cell>
          <cell r="BE75">
            <v>34400</v>
          </cell>
          <cell r="BF75" t="str">
            <v>¦</v>
          </cell>
          <cell r="BG75">
            <v>93371.42857142858</v>
          </cell>
          <cell r="BH75" t="str">
            <v>¦</v>
          </cell>
          <cell r="BI75">
            <v>11500</v>
          </cell>
          <cell r="BJ75" t="str">
            <v>¦</v>
          </cell>
          <cell r="BK75">
            <v>0</v>
          </cell>
          <cell r="BL75" t="str">
            <v>¦</v>
          </cell>
          <cell r="BM75">
            <v>0</v>
          </cell>
          <cell r="BN75" t="str">
            <v>¦</v>
          </cell>
          <cell r="BO75">
            <v>0</v>
          </cell>
          <cell r="BP75" t="str">
            <v>¦</v>
          </cell>
          <cell r="BQ75">
            <v>104871.42857142858</v>
          </cell>
          <cell r="BR75" t="str">
            <v>¦</v>
          </cell>
          <cell r="BS75">
            <v>0</v>
          </cell>
          <cell r="BT75" t="str">
            <v>¦</v>
          </cell>
          <cell r="BU75">
            <v>0</v>
          </cell>
          <cell r="BV75" t="str">
            <v>¦</v>
          </cell>
          <cell r="BW75">
            <v>0</v>
          </cell>
          <cell r="BX75" t="str">
            <v>¦</v>
          </cell>
          <cell r="BY75">
            <v>0</v>
          </cell>
          <cell r="BZ75" t="str">
            <v>¦</v>
          </cell>
          <cell r="CA75">
            <v>0</v>
          </cell>
          <cell r="CB75" t="str">
            <v>¦</v>
          </cell>
          <cell r="CC75">
            <v>0</v>
          </cell>
          <cell r="CD75" t="str">
            <v>¦</v>
          </cell>
          <cell r="CE75">
            <v>104871.42857142858</v>
          </cell>
          <cell r="CF75" t="str">
            <v>¦</v>
          </cell>
          <cell r="CG75">
            <v>54</v>
          </cell>
          <cell r="CH75" t="str">
            <v>…………………………………</v>
          </cell>
          <cell r="CI75" t="str">
            <v>¦</v>
          </cell>
          <cell r="CK75">
            <v>5243.5714285714294</v>
          </cell>
          <cell r="CL75">
            <v>0</v>
          </cell>
          <cell r="CM75">
            <v>15840000</v>
          </cell>
          <cell r="CN75">
            <v>0</v>
          </cell>
          <cell r="CP75">
            <v>0</v>
          </cell>
          <cell r="CQ75">
            <v>0</v>
          </cell>
          <cell r="CR75">
            <v>39448</v>
          </cell>
          <cell r="CS75">
            <v>40178.5</v>
          </cell>
          <cell r="CT75">
            <v>12</v>
          </cell>
        </row>
        <row r="76">
          <cell r="A76">
            <v>55</v>
          </cell>
          <cell r="B76">
            <v>55</v>
          </cell>
          <cell r="C76" t="str">
            <v>YUSUF</v>
          </cell>
          <cell r="D76" t="str">
            <v>1 - 25 JAN '09</v>
          </cell>
          <cell r="E76" t="str">
            <v>PEMBIBITAN II SIANG</v>
          </cell>
          <cell r="F76" t="str">
            <v>TENAGA LAPANGAN</v>
          </cell>
          <cell r="G76" t="str">
            <v>PASIVE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00</v>
          </cell>
          <cell r="AM76">
            <v>2</v>
          </cell>
          <cell r="AN76">
            <v>39448</v>
          </cell>
          <cell r="AP76" t="str">
            <v>¦</v>
          </cell>
          <cell r="AQ76">
            <v>55</v>
          </cell>
          <cell r="AR76" t="str">
            <v>¦</v>
          </cell>
          <cell r="AS76" t="str">
            <v>YUSUF</v>
          </cell>
          <cell r="AT76" t="str">
            <v>¦</v>
          </cell>
          <cell r="AU76" t="str">
            <v>1 - 25 JAN '09</v>
          </cell>
          <cell r="AV76" t="str">
            <v>¦</v>
          </cell>
          <cell r="AW76" t="str">
            <v>TENAGA LAPANGAN</v>
          </cell>
          <cell r="AX76" t="str">
            <v>¦</v>
          </cell>
          <cell r="AY76" t="str">
            <v>L</v>
          </cell>
          <cell r="AZ76" t="str">
            <v>¦</v>
          </cell>
          <cell r="BA76" t="str">
            <v>TK/0</v>
          </cell>
          <cell r="BB76" t="str">
            <v>¦</v>
          </cell>
          <cell r="BC76">
            <v>2</v>
          </cell>
          <cell r="BD76" t="str">
            <v>¦</v>
          </cell>
          <cell r="BE76">
            <v>34400</v>
          </cell>
          <cell r="BF76" t="str">
            <v>¦</v>
          </cell>
          <cell r="BG76">
            <v>68800</v>
          </cell>
          <cell r="BH76" t="str">
            <v>¦</v>
          </cell>
          <cell r="BI76">
            <v>0</v>
          </cell>
          <cell r="BJ76" t="str">
            <v>¦</v>
          </cell>
          <cell r="BK76">
            <v>0</v>
          </cell>
          <cell r="BL76" t="str">
            <v>¦</v>
          </cell>
          <cell r="BM76">
            <v>0</v>
          </cell>
          <cell r="BN76" t="str">
            <v>¦</v>
          </cell>
          <cell r="BO76">
            <v>0</v>
          </cell>
          <cell r="BP76" t="str">
            <v>¦</v>
          </cell>
          <cell r="BQ76">
            <v>68800</v>
          </cell>
          <cell r="BR76" t="str">
            <v>¦</v>
          </cell>
          <cell r="BS76">
            <v>0</v>
          </cell>
          <cell r="BT76" t="str">
            <v>¦</v>
          </cell>
          <cell r="BU76">
            <v>0</v>
          </cell>
          <cell r="BV76" t="str">
            <v>¦</v>
          </cell>
          <cell r="BW76">
            <v>0</v>
          </cell>
          <cell r="BX76" t="str">
            <v>¦</v>
          </cell>
          <cell r="BY76">
            <v>0</v>
          </cell>
          <cell r="BZ76" t="str">
            <v>¦</v>
          </cell>
          <cell r="CA76">
            <v>0</v>
          </cell>
          <cell r="CB76" t="str">
            <v>¦</v>
          </cell>
          <cell r="CC76">
            <v>0</v>
          </cell>
          <cell r="CD76" t="str">
            <v>¦</v>
          </cell>
          <cell r="CE76">
            <v>68800</v>
          </cell>
          <cell r="CF76" t="str">
            <v>¦</v>
          </cell>
          <cell r="CG76">
            <v>55</v>
          </cell>
          <cell r="CH76" t="str">
            <v>…………………………………</v>
          </cell>
          <cell r="CI76" t="str">
            <v>¦</v>
          </cell>
          <cell r="CK76">
            <v>3440</v>
          </cell>
          <cell r="CL76">
            <v>0</v>
          </cell>
          <cell r="CM76">
            <v>15840000</v>
          </cell>
          <cell r="CN76">
            <v>0</v>
          </cell>
          <cell r="CP76">
            <v>0</v>
          </cell>
          <cell r="CQ76">
            <v>0</v>
          </cell>
          <cell r="CR76">
            <v>39448</v>
          </cell>
          <cell r="CS76">
            <v>40178.5</v>
          </cell>
          <cell r="CT76">
            <v>12</v>
          </cell>
        </row>
        <row r="77">
          <cell r="A77">
            <v>56</v>
          </cell>
          <cell r="B77">
            <v>56</v>
          </cell>
          <cell r="C77" t="str">
            <v>EDIN</v>
          </cell>
          <cell r="D77" t="str">
            <v>1 - 25 JAN '09</v>
          </cell>
          <cell r="E77" t="str">
            <v>PEMBIBITAN II SIANG</v>
          </cell>
          <cell r="F77" t="str">
            <v>TENAGA LAPANGAN</v>
          </cell>
          <cell r="G77" t="str">
            <v>PASIVE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00</v>
          </cell>
          <cell r="AM77">
            <v>17.714285714285715</v>
          </cell>
          <cell r="AN77">
            <v>39448</v>
          </cell>
          <cell r="AP77" t="str">
            <v>¦</v>
          </cell>
          <cell r="AQ77">
            <v>56</v>
          </cell>
          <cell r="AR77" t="str">
            <v>¦</v>
          </cell>
          <cell r="AS77" t="str">
            <v>EDIN</v>
          </cell>
          <cell r="AT77" t="str">
            <v>¦</v>
          </cell>
          <cell r="AU77" t="str">
            <v>1 - 25 JAN '09</v>
          </cell>
          <cell r="AV77" t="str">
            <v>¦</v>
          </cell>
          <cell r="AW77" t="str">
            <v>TENAGA LAPANGAN</v>
          </cell>
          <cell r="AX77" t="str">
            <v>¦</v>
          </cell>
          <cell r="AY77" t="str">
            <v>L</v>
          </cell>
          <cell r="AZ77" t="str">
            <v>¦</v>
          </cell>
          <cell r="BA77" t="str">
            <v>TK/0</v>
          </cell>
          <cell r="BB77" t="str">
            <v>¦</v>
          </cell>
          <cell r="BC77">
            <v>17.714285714285715</v>
          </cell>
          <cell r="BD77" t="str">
            <v>¦</v>
          </cell>
          <cell r="BE77">
            <v>34400</v>
          </cell>
          <cell r="BF77" t="str">
            <v>¦</v>
          </cell>
          <cell r="BG77">
            <v>609371.42857142864</v>
          </cell>
          <cell r="BH77" t="str">
            <v>¦</v>
          </cell>
          <cell r="BI77">
            <v>0</v>
          </cell>
          <cell r="BJ77" t="str">
            <v>¦</v>
          </cell>
          <cell r="BK77">
            <v>0</v>
          </cell>
          <cell r="BL77" t="str">
            <v>¦</v>
          </cell>
          <cell r="BM77">
            <v>0</v>
          </cell>
          <cell r="BN77" t="str">
            <v>¦</v>
          </cell>
          <cell r="BO77">
            <v>0</v>
          </cell>
          <cell r="BP77" t="str">
            <v>¦</v>
          </cell>
          <cell r="BQ77">
            <v>609371.42857142864</v>
          </cell>
          <cell r="BR77" t="str">
            <v>¦</v>
          </cell>
          <cell r="BS77">
            <v>0</v>
          </cell>
          <cell r="BT77" t="str">
            <v>¦</v>
          </cell>
          <cell r="BU77">
            <v>0</v>
          </cell>
          <cell r="BV77" t="str">
            <v>¦</v>
          </cell>
          <cell r="BW77">
            <v>0</v>
          </cell>
          <cell r="BX77" t="str">
            <v>¦</v>
          </cell>
          <cell r="BY77">
            <v>0</v>
          </cell>
          <cell r="BZ77" t="str">
            <v>¦</v>
          </cell>
          <cell r="CA77">
            <v>0</v>
          </cell>
          <cell r="CB77" t="str">
            <v>¦</v>
          </cell>
          <cell r="CC77">
            <v>0</v>
          </cell>
          <cell r="CD77" t="str">
            <v>¦</v>
          </cell>
          <cell r="CE77">
            <v>609371.42857142864</v>
          </cell>
          <cell r="CF77" t="str">
            <v>¦</v>
          </cell>
          <cell r="CG77">
            <v>56</v>
          </cell>
          <cell r="CH77" t="str">
            <v>…………………………………</v>
          </cell>
          <cell r="CI77" t="str">
            <v>¦</v>
          </cell>
          <cell r="CK77">
            <v>30468.571428571435</v>
          </cell>
          <cell r="CL77">
            <v>0</v>
          </cell>
          <cell r="CM77">
            <v>15840000</v>
          </cell>
          <cell r="CN77">
            <v>0</v>
          </cell>
          <cell r="CP77">
            <v>0</v>
          </cell>
          <cell r="CQ77">
            <v>0</v>
          </cell>
          <cell r="CR77">
            <v>39448</v>
          </cell>
          <cell r="CS77">
            <v>40178.5</v>
          </cell>
          <cell r="CT77">
            <v>12</v>
          </cell>
        </row>
        <row r="78">
          <cell r="A78">
            <v>57</v>
          </cell>
          <cell r="B78">
            <v>57</v>
          </cell>
          <cell r="C78" t="str">
            <v>MEY</v>
          </cell>
          <cell r="D78" t="str">
            <v>1 - 25 JAN '09</v>
          </cell>
          <cell r="E78" t="str">
            <v>PEMBIBITAN II SIANG</v>
          </cell>
          <cell r="F78" t="str">
            <v>TENAGA LAPANGAN</v>
          </cell>
          <cell r="G78" t="str">
            <v>PASIVE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00</v>
          </cell>
          <cell r="AM78">
            <v>20</v>
          </cell>
          <cell r="AN78">
            <v>39448</v>
          </cell>
          <cell r="AP78" t="str">
            <v>¦</v>
          </cell>
          <cell r="AQ78">
            <v>57</v>
          </cell>
          <cell r="AR78" t="str">
            <v>¦</v>
          </cell>
          <cell r="AS78" t="str">
            <v>MEY</v>
          </cell>
          <cell r="AT78" t="str">
            <v>¦</v>
          </cell>
          <cell r="AU78" t="str">
            <v>1 - 25 JAN '09</v>
          </cell>
          <cell r="AV78" t="str">
            <v>¦</v>
          </cell>
          <cell r="AW78" t="str">
            <v>TENAGA LAPANGAN</v>
          </cell>
          <cell r="AX78" t="str">
            <v>¦</v>
          </cell>
          <cell r="AY78" t="str">
            <v>L</v>
          </cell>
          <cell r="AZ78" t="str">
            <v>¦</v>
          </cell>
          <cell r="BA78" t="str">
            <v>TK/0</v>
          </cell>
          <cell r="BB78" t="str">
            <v>¦</v>
          </cell>
          <cell r="BC78">
            <v>20</v>
          </cell>
          <cell r="BD78" t="str">
            <v>¦</v>
          </cell>
          <cell r="BE78">
            <v>34400</v>
          </cell>
          <cell r="BF78" t="str">
            <v>¦</v>
          </cell>
          <cell r="BG78">
            <v>688000</v>
          </cell>
          <cell r="BH78" t="str">
            <v>¦</v>
          </cell>
          <cell r="BI78">
            <v>201500</v>
          </cell>
          <cell r="BJ78" t="str">
            <v>¦</v>
          </cell>
          <cell r="BK78">
            <v>0</v>
          </cell>
          <cell r="BL78" t="str">
            <v>¦</v>
          </cell>
          <cell r="BM78">
            <v>0</v>
          </cell>
          <cell r="BN78" t="str">
            <v>¦</v>
          </cell>
          <cell r="BO78">
            <v>0</v>
          </cell>
          <cell r="BP78" t="str">
            <v>¦</v>
          </cell>
          <cell r="BQ78">
            <v>889500</v>
          </cell>
          <cell r="BR78" t="str">
            <v>¦</v>
          </cell>
          <cell r="BS78">
            <v>0</v>
          </cell>
          <cell r="BT78" t="str">
            <v>¦</v>
          </cell>
          <cell r="BU78">
            <v>0</v>
          </cell>
          <cell r="BV78" t="str">
            <v>¦</v>
          </cell>
          <cell r="BW78">
            <v>0</v>
          </cell>
          <cell r="BX78" t="str">
            <v>¦</v>
          </cell>
          <cell r="BY78">
            <v>0</v>
          </cell>
          <cell r="BZ78" t="str">
            <v>¦</v>
          </cell>
          <cell r="CA78">
            <v>0</v>
          </cell>
          <cell r="CB78" t="str">
            <v>¦</v>
          </cell>
          <cell r="CC78">
            <v>0</v>
          </cell>
          <cell r="CD78" t="str">
            <v>¦</v>
          </cell>
          <cell r="CE78">
            <v>889500</v>
          </cell>
          <cell r="CF78" t="str">
            <v>¦</v>
          </cell>
          <cell r="CG78">
            <v>57</v>
          </cell>
          <cell r="CH78" t="str">
            <v>…………………………………</v>
          </cell>
          <cell r="CI78" t="str">
            <v>¦</v>
          </cell>
          <cell r="CK78">
            <v>44475</v>
          </cell>
          <cell r="CL78">
            <v>0</v>
          </cell>
          <cell r="CM78">
            <v>15840000</v>
          </cell>
          <cell r="CN78">
            <v>0</v>
          </cell>
          <cell r="CP78">
            <v>0</v>
          </cell>
          <cell r="CQ78">
            <v>0</v>
          </cell>
          <cell r="CR78">
            <v>39448</v>
          </cell>
          <cell r="CS78">
            <v>40178.5</v>
          </cell>
          <cell r="CT78">
            <v>12</v>
          </cell>
        </row>
        <row r="79">
          <cell r="A79">
            <v>58</v>
          </cell>
          <cell r="B79">
            <v>58</v>
          </cell>
          <cell r="C79" t="str">
            <v>RISNAWATI</v>
          </cell>
          <cell r="D79" t="str">
            <v>1 - 25 JAN '09</v>
          </cell>
          <cell r="E79" t="str">
            <v>PEMBIBITAN II SIANG</v>
          </cell>
          <cell r="F79" t="str">
            <v>TENAGA LAPANGAN</v>
          </cell>
          <cell r="G79" t="str">
            <v>PASIVE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00</v>
          </cell>
          <cell r="AM79">
            <v>6</v>
          </cell>
          <cell r="AN79">
            <v>39448</v>
          </cell>
          <cell r="AP79" t="str">
            <v>¦</v>
          </cell>
          <cell r="AQ79">
            <v>58</v>
          </cell>
          <cell r="AR79" t="str">
            <v>¦</v>
          </cell>
          <cell r="AS79" t="str">
            <v>RISNAWATI</v>
          </cell>
          <cell r="AT79" t="str">
            <v>¦</v>
          </cell>
          <cell r="AU79" t="str">
            <v>1 - 25 JAN '09</v>
          </cell>
          <cell r="AV79" t="str">
            <v>¦</v>
          </cell>
          <cell r="AW79" t="str">
            <v>TENAGA LAPANGAN</v>
          </cell>
          <cell r="AX79" t="str">
            <v>¦</v>
          </cell>
          <cell r="AY79" t="str">
            <v>L</v>
          </cell>
          <cell r="AZ79" t="str">
            <v>¦</v>
          </cell>
          <cell r="BA79" t="str">
            <v>TK/0</v>
          </cell>
          <cell r="BB79" t="str">
            <v>¦</v>
          </cell>
          <cell r="BC79">
            <v>6</v>
          </cell>
          <cell r="BD79" t="str">
            <v>¦</v>
          </cell>
          <cell r="BE79">
            <v>34400</v>
          </cell>
          <cell r="BF79" t="str">
            <v>¦</v>
          </cell>
          <cell r="BG79">
            <v>206400</v>
          </cell>
          <cell r="BH79" t="str">
            <v>¦</v>
          </cell>
          <cell r="BI79">
            <v>0</v>
          </cell>
          <cell r="BJ79" t="str">
            <v>¦</v>
          </cell>
          <cell r="BK79">
            <v>0</v>
          </cell>
          <cell r="BL79" t="str">
            <v>¦</v>
          </cell>
          <cell r="BM79">
            <v>0</v>
          </cell>
          <cell r="BN79" t="str">
            <v>¦</v>
          </cell>
          <cell r="BO79">
            <v>0</v>
          </cell>
          <cell r="BP79" t="str">
            <v>¦</v>
          </cell>
          <cell r="BQ79">
            <v>206400</v>
          </cell>
          <cell r="BR79" t="str">
            <v>¦</v>
          </cell>
          <cell r="BS79">
            <v>0</v>
          </cell>
          <cell r="BT79" t="str">
            <v>¦</v>
          </cell>
          <cell r="BU79">
            <v>0</v>
          </cell>
          <cell r="BV79" t="str">
            <v>¦</v>
          </cell>
          <cell r="BW79">
            <v>0</v>
          </cell>
          <cell r="BX79" t="str">
            <v>¦</v>
          </cell>
          <cell r="BY79">
            <v>0</v>
          </cell>
          <cell r="BZ79" t="str">
            <v>¦</v>
          </cell>
          <cell r="CA79">
            <v>0</v>
          </cell>
          <cell r="CB79" t="str">
            <v>¦</v>
          </cell>
          <cell r="CC79">
            <v>0</v>
          </cell>
          <cell r="CD79" t="str">
            <v>¦</v>
          </cell>
          <cell r="CE79">
            <v>206400</v>
          </cell>
          <cell r="CF79" t="str">
            <v>¦</v>
          </cell>
          <cell r="CG79">
            <v>58</v>
          </cell>
          <cell r="CH79" t="str">
            <v>…………………………………</v>
          </cell>
          <cell r="CI79" t="str">
            <v>¦</v>
          </cell>
          <cell r="CK79">
            <v>10320</v>
          </cell>
          <cell r="CL79">
            <v>0</v>
          </cell>
          <cell r="CM79">
            <v>15840000</v>
          </cell>
          <cell r="CN79">
            <v>0</v>
          </cell>
          <cell r="CP79">
            <v>0</v>
          </cell>
          <cell r="CQ79">
            <v>0</v>
          </cell>
          <cell r="CR79">
            <v>39448</v>
          </cell>
          <cell r="CS79">
            <v>40178.5</v>
          </cell>
          <cell r="CT79">
            <v>12</v>
          </cell>
        </row>
        <row r="80">
          <cell r="A80">
            <v>59</v>
          </cell>
          <cell r="B80">
            <v>59</v>
          </cell>
          <cell r="C80" t="str">
            <v>PUYU</v>
          </cell>
          <cell r="D80" t="str">
            <v>1 - 25 JAN '09</v>
          </cell>
          <cell r="E80" t="str">
            <v>PEMBIBITAN II SIANG</v>
          </cell>
          <cell r="F80" t="str">
            <v>TENAGA LAPANGAN</v>
          </cell>
          <cell r="G80" t="str">
            <v>PASIV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00</v>
          </cell>
          <cell r="AM80">
            <v>7</v>
          </cell>
          <cell r="AN80">
            <v>39448</v>
          </cell>
          <cell r="AP80" t="str">
            <v>¦</v>
          </cell>
          <cell r="AQ80">
            <v>59</v>
          </cell>
          <cell r="AR80" t="str">
            <v>¦</v>
          </cell>
          <cell r="AS80" t="str">
            <v>PUYU</v>
          </cell>
          <cell r="AT80" t="str">
            <v>¦</v>
          </cell>
          <cell r="AU80" t="str">
            <v>1 - 25 JAN '09</v>
          </cell>
          <cell r="AV80" t="str">
            <v>¦</v>
          </cell>
          <cell r="AW80" t="str">
            <v>TENAGA LAPANGAN</v>
          </cell>
          <cell r="AX80" t="str">
            <v>¦</v>
          </cell>
          <cell r="AY80" t="str">
            <v>L</v>
          </cell>
          <cell r="AZ80" t="str">
            <v>¦</v>
          </cell>
          <cell r="BA80" t="str">
            <v>TK/0</v>
          </cell>
          <cell r="BB80" t="str">
            <v>¦</v>
          </cell>
          <cell r="BC80">
            <v>7</v>
          </cell>
          <cell r="BD80" t="str">
            <v>¦</v>
          </cell>
          <cell r="BE80">
            <v>34400</v>
          </cell>
          <cell r="BF80" t="str">
            <v>¦</v>
          </cell>
          <cell r="BG80">
            <v>240800</v>
          </cell>
          <cell r="BH80" t="str">
            <v>¦</v>
          </cell>
          <cell r="BI80">
            <v>22500</v>
          </cell>
          <cell r="BJ80" t="str">
            <v>¦</v>
          </cell>
          <cell r="BK80">
            <v>0</v>
          </cell>
          <cell r="BL80" t="str">
            <v>¦</v>
          </cell>
          <cell r="BM80">
            <v>0</v>
          </cell>
          <cell r="BN80" t="str">
            <v>¦</v>
          </cell>
          <cell r="BO80">
            <v>0</v>
          </cell>
          <cell r="BP80" t="str">
            <v>¦</v>
          </cell>
          <cell r="BQ80">
            <v>263300</v>
          </cell>
          <cell r="BR80" t="str">
            <v>¦</v>
          </cell>
          <cell r="BS80">
            <v>0</v>
          </cell>
          <cell r="BT80" t="str">
            <v>¦</v>
          </cell>
          <cell r="BU80">
            <v>0</v>
          </cell>
          <cell r="BV80" t="str">
            <v>¦</v>
          </cell>
          <cell r="BW80">
            <v>0</v>
          </cell>
          <cell r="BX80" t="str">
            <v>¦</v>
          </cell>
          <cell r="BY80">
            <v>0</v>
          </cell>
          <cell r="BZ80" t="str">
            <v>¦</v>
          </cell>
          <cell r="CA80">
            <v>0</v>
          </cell>
          <cell r="CB80" t="str">
            <v>¦</v>
          </cell>
          <cell r="CC80">
            <v>0</v>
          </cell>
          <cell r="CD80" t="str">
            <v>¦</v>
          </cell>
          <cell r="CE80">
            <v>263300</v>
          </cell>
          <cell r="CF80" t="str">
            <v>¦</v>
          </cell>
          <cell r="CG80">
            <v>59</v>
          </cell>
          <cell r="CH80" t="str">
            <v>…………………………………</v>
          </cell>
          <cell r="CI80" t="str">
            <v>¦</v>
          </cell>
          <cell r="CK80">
            <v>13165</v>
          </cell>
          <cell r="CL80">
            <v>0</v>
          </cell>
          <cell r="CM80">
            <v>15840000</v>
          </cell>
          <cell r="CN80">
            <v>0</v>
          </cell>
          <cell r="CP80">
            <v>0</v>
          </cell>
          <cell r="CQ80">
            <v>0</v>
          </cell>
          <cell r="CR80">
            <v>39448</v>
          </cell>
          <cell r="CS80">
            <v>40178.5</v>
          </cell>
          <cell r="CT80">
            <v>12</v>
          </cell>
        </row>
        <row r="81">
          <cell r="A81">
            <v>60</v>
          </cell>
          <cell r="B81">
            <v>60</v>
          </cell>
          <cell r="C81" t="str">
            <v>ENDY</v>
          </cell>
          <cell r="D81" t="str">
            <v>1 - 25 JAN '09</v>
          </cell>
          <cell r="E81" t="str">
            <v>PEMBIBITAN II SIANG</v>
          </cell>
          <cell r="F81" t="str">
            <v>TENAGA LAPANGAN</v>
          </cell>
          <cell r="G81" t="str">
            <v>PASIVE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00</v>
          </cell>
          <cell r="AM81">
            <v>8</v>
          </cell>
          <cell r="AN81">
            <v>39448</v>
          </cell>
          <cell r="AP81" t="str">
            <v>¦</v>
          </cell>
          <cell r="AQ81">
            <v>60</v>
          </cell>
          <cell r="AR81" t="str">
            <v>¦</v>
          </cell>
          <cell r="AS81" t="str">
            <v>ENDY</v>
          </cell>
          <cell r="AT81" t="str">
            <v>¦</v>
          </cell>
          <cell r="AU81" t="str">
            <v>1 - 25 JAN '09</v>
          </cell>
          <cell r="AV81" t="str">
            <v>¦</v>
          </cell>
          <cell r="AW81" t="str">
            <v>TENAGA LAPANGAN</v>
          </cell>
          <cell r="AX81" t="str">
            <v>¦</v>
          </cell>
          <cell r="AY81" t="str">
            <v>L</v>
          </cell>
          <cell r="AZ81" t="str">
            <v>¦</v>
          </cell>
          <cell r="BA81" t="str">
            <v>TK/0</v>
          </cell>
          <cell r="BB81" t="str">
            <v>¦</v>
          </cell>
          <cell r="BC81">
            <v>8</v>
          </cell>
          <cell r="BD81" t="str">
            <v>¦</v>
          </cell>
          <cell r="BE81">
            <v>34400</v>
          </cell>
          <cell r="BF81" t="str">
            <v>¦</v>
          </cell>
          <cell r="BG81">
            <v>275200</v>
          </cell>
          <cell r="BH81" t="str">
            <v>¦</v>
          </cell>
          <cell r="BI81">
            <v>0</v>
          </cell>
          <cell r="BJ81" t="str">
            <v>¦</v>
          </cell>
          <cell r="BK81">
            <v>0</v>
          </cell>
          <cell r="BL81" t="str">
            <v>¦</v>
          </cell>
          <cell r="BM81">
            <v>0</v>
          </cell>
          <cell r="BN81" t="str">
            <v>¦</v>
          </cell>
          <cell r="BO81">
            <v>0</v>
          </cell>
          <cell r="BP81" t="str">
            <v>¦</v>
          </cell>
          <cell r="BQ81">
            <v>275200</v>
          </cell>
          <cell r="BR81" t="str">
            <v>¦</v>
          </cell>
          <cell r="BS81">
            <v>0</v>
          </cell>
          <cell r="BT81" t="str">
            <v>¦</v>
          </cell>
          <cell r="BU81">
            <v>0</v>
          </cell>
          <cell r="BV81" t="str">
            <v>¦</v>
          </cell>
          <cell r="BW81">
            <v>0</v>
          </cell>
          <cell r="BX81" t="str">
            <v>¦</v>
          </cell>
          <cell r="BY81">
            <v>0</v>
          </cell>
          <cell r="BZ81" t="str">
            <v>¦</v>
          </cell>
          <cell r="CA81">
            <v>0</v>
          </cell>
          <cell r="CB81" t="str">
            <v>¦</v>
          </cell>
          <cell r="CC81">
            <v>0</v>
          </cell>
          <cell r="CD81" t="str">
            <v>¦</v>
          </cell>
          <cell r="CE81">
            <v>275200</v>
          </cell>
          <cell r="CF81" t="str">
            <v>¦</v>
          </cell>
          <cell r="CG81">
            <v>60</v>
          </cell>
          <cell r="CH81" t="str">
            <v>…………………………………</v>
          </cell>
          <cell r="CI81" t="str">
            <v>¦</v>
          </cell>
          <cell r="CK81">
            <v>13760</v>
          </cell>
          <cell r="CL81">
            <v>0</v>
          </cell>
          <cell r="CM81">
            <v>15840000</v>
          </cell>
          <cell r="CN81">
            <v>0</v>
          </cell>
          <cell r="CP81">
            <v>0</v>
          </cell>
          <cell r="CQ81">
            <v>0</v>
          </cell>
          <cell r="CR81">
            <v>39448</v>
          </cell>
          <cell r="CS81">
            <v>40178.5</v>
          </cell>
          <cell r="CT81">
            <v>12</v>
          </cell>
        </row>
        <row r="82">
          <cell r="A82">
            <v>61</v>
          </cell>
          <cell r="B82">
            <v>61</v>
          </cell>
          <cell r="C82" t="str">
            <v>FANDY</v>
          </cell>
          <cell r="D82" t="str">
            <v>1 - 25 JAN '09</v>
          </cell>
          <cell r="E82" t="str">
            <v>PEMBIBITAN II SIANG</v>
          </cell>
          <cell r="F82" t="str">
            <v>TENAGA LAPANGAN</v>
          </cell>
          <cell r="G82" t="str">
            <v>PASIVE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00</v>
          </cell>
          <cell r="AM82">
            <v>12</v>
          </cell>
          <cell r="AN82">
            <v>39448</v>
          </cell>
          <cell r="AP82" t="str">
            <v>¦</v>
          </cell>
          <cell r="AQ82">
            <v>61</v>
          </cell>
          <cell r="AR82" t="str">
            <v>¦</v>
          </cell>
          <cell r="AS82" t="str">
            <v>FANDY</v>
          </cell>
          <cell r="AT82" t="str">
            <v>¦</v>
          </cell>
          <cell r="AU82" t="str">
            <v>1 - 25 JAN '09</v>
          </cell>
          <cell r="AV82" t="str">
            <v>¦</v>
          </cell>
          <cell r="AW82" t="str">
            <v>TENAGA LAPANGAN</v>
          </cell>
          <cell r="AX82" t="str">
            <v>¦</v>
          </cell>
          <cell r="AY82" t="str">
            <v>L</v>
          </cell>
          <cell r="AZ82" t="str">
            <v>¦</v>
          </cell>
          <cell r="BA82" t="str">
            <v>TK/0</v>
          </cell>
          <cell r="BB82" t="str">
            <v>¦</v>
          </cell>
          <cell r="BC82">
            <v>12</v>
          </cell>
          <cell r="BD82" t="str">
            <v>¦</v>
          </cell>
          <cell r="BE82">
            <v>34400</v>
          </cell>
          <cell r="BF82" t="str">
            <v>¦</v>
          </cell>
          <cell r="BG82">
            <v>412800</v>
          </cell>
          <cell r="BH82" t="str">
            <v>¦</v>
          </cell>
          <cell r="BI82">
            <v>0</v>
          </cell>
          <cell r="BJ82" t="str">
            <v>¦</v>
          </cell>
          <cell r="BK82">
            <v>0</v>
          </cell>
          <cell r="BL82" t="str">
            <v>¦</v>
          </cell>
          <cell r="BM82">
            <v>0</v>
          </cell>
          <cell r="BN82" t="str">
            <v>¦</v>
          </cell>
          <cell r="BO82">
            <v>0</v>
          </cell>
          <cell r="BP82" t="str">
            <v>¦</v>
          </cell>
          <cell r="BQ82">
            <v>412800</v>
          </cell>
          <cell r="BR82" t="str">
            <v>¦</v>
          </cell>
          <cell r="BS82">
            <v>0</v>
          </cell>
          <cell r="BT82" t="str">
            <v>¦</v>
          </cell>
          <cell r="BU82">
            <v>0</v>
          </cell>
          <cell r="BV82" t="str">
            <v>¦</v>
          </cell>
          <cell r="BW82">
            <v>0</v>
          </cell>
          <cell r="BX82" t="str">
            <v>¦</v>
          </cell>
          <cell r="BY82">
            <v>0</v>
          </cell>
          <cell r="BZ82" t="str">
            <v>¦</v>
          </cell>
          <cell r="CA82">
            <v>0</v>
          </cell>
          <cell r="CB82" t="str">
            <v>¦</v>
          </cell>
          <cell r="CC82">
            <v>0</v>
          </cell>
          <cell r="CD82" t="str">
            <v>¦</v>
          </cell>
          <cell r="CE82">
            <v>412800</v>
          </cell>
          <cell r="CF82" t="str">
            <v>¦</v>
          </cell>
          <cell r="CG82">
            <v>61</v>
          </cell>
          <cell r="CH82" t="str">
            <v>…………………………………</v>
          </cell>
          <cell r="CI82" t="str">
            <v>¦</v>
          </cell>
          <cell r="CK82">
            <v>20640</v>
          </cell>
          <cell r="CL82">
            <v>0</v>
          </cell>
          <cell r="CM82">
            <v>15840000</v>
          </cell>
          <cell r="CN82">
            <v>0</v>
          </cell>
          <cell r="CP82">
            <v>0</v>
          </cell>
          <cell r="CQ82">
            <v>0</v>
          </cell>
          <cell r="CR82">
            <v>39448</v>
          </cell>
          <cell r="CS82">
            <v>40178.5</v>
          </cell>
          <cell r="CT82">
            <v>12</v>
          </cell>
        </row>
        <row r="83">
          <cell r="A83">
            <v>62</v>
          </cell>
          <cell r="B83">
            <v>62</v>
          </cell>
          <cell r="C83" t="str">
            <v>AGUSTINA</v>
          </cell>
          <cell r="D83" t="str">
            <v>1 - 25 JAN '09</v>
          </cell>
          <cell r="E83" t="str">
            <v>PEMBIBITAN II SIANG</v>
          </cell>
          <cell r="F83" t="str">
            <v>TENAGA LAPANGAN</v>
          </cell>
          <cell r="G83" t="str">
            <v>PASIVE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00</v>
          </cell>
          <cell r="AM83">
            <v>13</v>
          </cell>
          <cell r="AN83">
            <v>39448</v>
          </cell>
          <cell r="AP83" t="str">
            <v>¦</v>
          </cell>
          <cell r="AQ83">
            <v>62</v>
          </cell>
          <cell r="AR83" t="str">
            <v>¦</v>
          </cell>
          <cell r="AS83" t="str">
            <v>AGUSTINA</v>
          </cell>
          <cell r="AT83" t="str">
            <v>¦</v>
          </cell>
          <cell r="AU83" t="str">
            <v>1 - 25 JAN '09</v>
          </cell>
          <cell r="AV83" t="str">
            <v>¦</v>
          </cell>
          <cell r="AW83" t="str">
            <v>TENAGA LAPANGAN</v>
          </cell>
          <cell r="AX83" t="str">
            <v>¦</v>
          </cell>
          <cell r="AY83" t="str">
            <v>L</v>
          </cell>
          <cell r="AZ83" t="str">
            <v>¦</v>
          </cell>
          <cell r="BA83" t="str">
            <v>TK/0</v>
          </cell>
          <cell r="BB83" t="str">
            <v>¦</v>
          </cell>
          <cell r="BC83">
            <v>13</v>
          </cell>
          <cell r="BD83" t="str">
            <v>¦</v>
          </cell>
          <cell r="BE83">
            <v>34400</v>
          </cell>
          <cell r="BF83" t="str">
            <v>¦</v>
          </cell>
          <cell r="BG83">
            <v>447200</v>
          </cell>
          <cell r="BH83" t="str">
            <v>¦</v>
          </cell>
          <cell r="BI83">
            <v>15000</v>
          </cell>
          <cell r="BJ83" t="str">
            <v>¦</v>
          </cell>
          <cell r="BK83">
            <v>0</v>
          </cell>
          <cell r="BL83" t="str">
            <v>¦</v>
          </cell>
          <cell r="BM83">
            <v>0</v>
          </cell>
          <cell r="BN83" t="str">
            <v>¦</v>
          </cell>
          <cell r="BO83">
            <v>0</v>
          </cell>
          <cell r="BP83" t="str">
            <v>¦</v>
          </cell>
          <cell r="BQ83">
            <v>462200</v>
          </cell>
          <cell r="BR83" t="str">
            <v>¦</v>
          </cell>
          <cell r="BS83">
            <v>0</v>
          </cell>
          <cell r="BT83" t="str">
            <v>¦</v>
          </cell>
          <cell r="BU83">
            <v>0</v>
          </cell>
          <cell r="BV83" t="str">
            <v>¦</v>
          </cell>
          <cell r="BW83">
            <v>0</v>
          </cell>
          <cell r="BX83" t="str">
            <v>¦</v>
          </cell>
          <cell r="BY83">
            <v>0</v>
          </cell>
          <cell r="BZ83" t="str">
            <v>¦</v>
          </cell>
          <cell r="CA83">
            <v>0</v>
          </cell>
          <cell r="CB83" t="str">
            <v>¦</v>
          </cell>
          <cell r="CC83">
            <v>0</v>
          </cell>
          <cell r="CD83" t="str">
            <v>¦</v>
          </cell>
          <cell r="CE83">
            <v>462200</v>
          </cell>
          <cell r="CF83" t="str">
            <v>¦</v>
          </cell>
          <cell r="CG83">
            <v>62</v>
          </cell>
          <cell r="CH83" t="str">
            <v>…………………………………</v>
          </cell>
          <cell r="CI83" t="str">
            <v>¦</v>
          </cell>
          <cell r="CK83">
            <v>23110</v>
          </cell>
          <cell r="CL83">
            <v>0</v>
          </cell>
          <cell r="CM83">
            <v>15840000</v>
          </cell>
          <cell r="CN83">
            <v>0</v>
          </cell>
          <cell r="CP83">
            <v>0</v>
          </cell>
          <cell r="CQ83">
            <v>0</v>
          </cell>
          <cell r="CR83">
            <v>39448</v>
          </cell>
          <cell r="CS83">
            <v>40178.5</v>
          </cell>
          <cell r="CT83">
            <v>12</v>
          </cell>
        </row>
        <row r="84">
          <cell r="A84">
            <v>63</v>
          </cell>
          <cell r="B84">
            <v>63</v>
          </cell>
          <cell r="C84" t="str">
            <v>ASWING</v>
          </cell>
          <cell r="D84" t="str">
            <v>1 - 25 JAN '09</v>
          </cell>
          <cell r="E84" t="str">
            <v>PEMBIBITAN II SIANG</v>
          </cell>
          <cell r="F84" t="str">
            <v>TENAGA LAPANGAN</v>
          </cell>
          <cell r="G84" t="str">
            <v>PASIVE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00</v>
          </cell>
          <cell r="AM84">
            <v>20</v>
          </cell>
          <cell r="AN84">
            <v>39448</v>
          </cell>
          <cell r="AP84" t="str">
            <v>¦</v>
          </cell>
          <cell r="AQ84">
            <v>63</v>
          </cell>
          <cell r="AR84" t="str">
            <v>¦</v>
          </cell>
          <cell r="AS84" t="str">
            <v>ASWING</v>
          </cell>
          <cell r="AT84" t="str">
            <v>¦</v>
          </cell>
          <cell r="AU84" t="str">
            <v>1 - 25 JAN '09</v>
          </cell>
          <cell r="AV84" t="str">
            <v>¦</v>
          </cell>
          <cell r="AW84" t="str">
            <v>TENAGA LAPANGAN</v>
          </cell>
          <cell r="AX84" t="str">
            <v>¦</v>
          </cell>
          <cell r="AY84" t="str">
            <v>L</v>
          </cell>
          <cell r="AZ84" t="str">
            <v>¦</v>
          </cell>
          <cell r="BA84" t="str">
            <v>TK/0</v>
          </cell>
          <cell r="BB84" t="str">
            <v>¦</v>
          </cell>
          <cell r="BC84">
            <v>20</v>
          </cell>
          <cell r="BD84" t="str">
            <v>¦</v>
          </cell>
          <cell r="BE84">
            <v>34400</v>
          </cell>
          <cell r="BF84" t="str">
            <v>¦</v>
          </cell>
          <cell r="BG84">
            <v>688000</v>
          </cell>
          <cell r="BH84" t="str">
            <v>¦</v>
          </cell>
          <cell r="BI84">
            <v>0</v>
          </cell>
          <cell r="BJ84" t="str">
            <v>¦</v>
          </cell>
          <cell r="BK84">
            <v>0</v>
          </cell>
          <cell r="BL84" t="str">
            <v>¦</v>
          </cell>
          <cell r="BM84">
            <v>0</v>
          </cell>
          <cell r="BN84" t="str">
            <v>¦</v>
          </cell>
          <cell r="BO84">
            <v>0</v>
          </cell>
          <cell r="BP84" t="str">
            <v>¦</v>
          </cell>
          <cell r="BQ84">
            <v>688000</v>
          </cell>
          <cell r="BR84" t="str">
            <v>¦</v>
          </cell>
          <cell r="BS84">
            <v>0</v>
          </cell>
          <cell r="BT84" t="str">
            <v>¦</v>
          </cell>
          <cell r="BU84">
            <v>0</v>
          </cell>
          <cell r="BV84" t="str">
            <v>¦</v>
          </cell>
          <cell r="BW84">
            <v>0</v>
          </cell>
          <cell r="BX84" t="str">
            <v>¦</v>
          </cell>
          <cell r="BY84">
            <v>0</v>
          </cell>
          <cell r="BZ84" t="str">
            <v>¦</v>
          </cell>
          <cell r="CA84">
            <v>0</v>
          </cell>
          <cell r="CB84" t="str">
            <v>¦</v>
          </cell>
          <cell r="CC84">
            <v>0</v>
          </cell>
          <cell r="CD84" t="str">
            <v>¦</v>
          </cell>
          <cell r="CE84">
            <v>688000</v>
          </cell>
          <cell r="CF84" t="str">
            <v>¦</v>
          </cell>
          <cell r="CG84">
            <v>63</v>
          </cell>
          <cell r="CH84" t="str">
            <v>…………………………………</v>
          </cell>
          <cell r="CI84" t="str">
            <v>¦</v>
          </cell>
          <cell r="CK84">
            <v>34400</v>
          </cell>
          <cell r="CL84">
            <v>0</v>
          </cell>
          <cell r="CM84">
            <v>15840000</v>
          </cell>
          <cell r="CN84">
            <v>0</v>
          </cell>
          <cell r="CP84">
            <v>0</v>
          </cell>
          <cell r="CQ84">
            <v>0</v>
          </cell>
          <cell r="CR84">
            <v>39448</v>
          </cell>
          <cell r="CS84">
            <v>40178.5</v>
          </cell>
          <cell r="CT84">
            <v>12</v>
          </cell>
        </row>
        <row r="85">
          <cell r="A85">
            <v>64</v>
          </cell>
          <cell r="B85">
            <v>64</v>
          </cell>
          <cell r="C85" t="str">
            <v>JOLOYI</v>
          </cell>
          <cell r="D85" t="str">
            <v>1 - 25 JAN '09</v>
          </cell>
          <cell r="E85" t="str">
            <v>PEMBIBITAN II SIANG</v>
          </cell>
          <cell r="F85" t="str">
            <v>TENAGA LAPANGAN</v>
          </cell>
          <cell r="G85" t="str">
            <v>PASIVE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00</v>
          </cell>
          <cell r="AM85">
            <v>6</v>
          </cell>
          <cell r="AN85">
            <v>39448</v>
          </cell>
          <cell r="AP85" t="str">
            <v>¦</v>
          </cell>
          <cell r="AQ85">
            <v>64</v>
          </cell>
          <cell r="AR85" t="str">
            <v>¦</v>
          </cell>
          <cell r="AS85" t="str">
            <v>JOLOYI</v>
          </cell>
          <cell r="AT85" t="str">
            <v>¦</v>
          </cell>
          <cell r="AU85" t="str">
            <v>1 - 25 JAN '09</v>
          </cell>
          <cell r="AV85" t="str">
            <v>¦</v>
          </cell>
          <cell r="AW85" t="str">
            <v>TENAGA LAPANGAN</v>
          </cell>
          <cell r="AX85" t="str">
            <v>¦</v>
          </cell>
          <cell r="AY85" t="str">
            <v>L</v>
          </cell>
          <cell r="AZ85" t="str">
            <v>¦</v>
          </cell>
          <cell r="BA85" t="str">
            <v>TK/0</v>
          </cell>
          <cell r="BB85" t="str">
            <v>¦</v>
          </cell>
          <cell r="BC85">
            <v>6</v>
          </cell>
          <cell r="BD85" t="str">
            <v>¦</v>
          </cell>
          <cell r="BE85">
            <v>34400</v>
          </cell>
          <cell r="BF85" t="str">
            <v>¦</v>
          </cell>
          <cell r="BG85">
            <v>206400</v>
          </cell>
          <cell r="BH85" t="str">
            <v>¦</v>
          </cell>
          <cell r="BI85">
            <v>0</v>
          </cell>
          <cell r="BJ85" t="str">
            <v>¦</v>
          </cell>
          <cell r="BK85">
            <v>0</v>
          </cell>
          <cell r="BL85" t="str">
            <v>¦</v>
          </cell>
          <cell r="BM85">
            <v>0</v>
          </cell>
          <cell r="BN85" t="str">
            <v>¦</v>
          </cell>
          <cell r="BO85">
            <v>0</v>
          </cell>
          <cell r="BP85" t="str">
            <v>¦</v>
          </cell>
          <cell r="BQ85">
            <v>206400</v>
          </cell>
          <cell r="BR85" t="str">
            <v>¦</v>
          </cell>
          <cell r="BS85">
            <v>0</v>
          </cell>
          <cell r="BT85" t="str">
            <v>¦</v>
          </cell>
          <cell r="BU85">
            <v>0</v>
          </cell>
          <cell r="BV85" t="str">
            <v>¦</v>
          </cell>
          <cell r="BW85">
            <v>0</v>
          </cell>
          <cell r="BX85" t="str">
            <v>¦</v>
          </cell>
          <cell r="BY85">
            <v>0</v>
          </cell>
          <cell r="BZ85" t="str">
            <v>¦</v>
          </cell>
          <cell r="CA85">
            <v>0</v>
          </cell>
          <cell r="CB85" t="str">
            <v>¦</v>
          </cell>
          <cell r="CC85">
            <v>0</v>
          </cell>
          <cell r="CD85" t="str">
            <v>¦</v>
          </cell>
          <cell r="CE85">
            <v>206400</v>
          </cell>
          <cell r="CF85" t="str">
            <v>¦</v>
          </cell>
          <cell r="CG85">
            <v>64</v>
          </cell>
          <cell r="CH85" t="str">
            <v>…………………………………</v>
          </cell>
          <cell r="CI85" t="str">
            <v>¦</v>
          </cell>
          <cell r="CK85">
            <v>10320</v>
          </cell>
          <cell r="CL85">
            <v>0</v>
          </cell>
          <cell r="CM85">
            <v>15840000</v>
          </cell>
          <cell r="CN85">
            <v>0</v>
          </cell>
          <cell r="CP85">
            <v>0</v>
          </cell>
          <cell r="CQ85">
            <v>0</v>
          </cell>
          <cell r="CR85">
            <v>39448</v>
          </cell>
          <cell r="CS85">
            <v>40178.5</v>
          </cell>
          <cell r="CT85">
            <v>12</v>
          </cell>
        </row>
        <row r="86">
          <cell r="A86">
            <v>65</v>
          </cell>
          <cell r="B86">
            <v>65</v>
          </cell>
          <cell r="C86" t="str">
            <v>SINGAU</v>
          </cell>
          <cell r="D86" t="str">
            <v>1 - 25 JAN '09</v>
          </cell>
          <cell r="E86" t="str">
            <v>PEMBIBITAN II SIANG</v>
          </cell>
          <cell r="F86" t="str">
            <v>TENAGA LAPANGAN</v>
          </cell>
          <cell r="G86" t="str">
            <v>PASIVE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00</v>
          </cell>
          <cell r="AM86">
            <v>5</v>
          </cell>
          <cell r="AN86">
            <v>39448</v>
          </cell>
          <cell r="AP86" t="str">
            <v>¦</v>
          </cell>
          <cell r="AQ86">
            <v>65</v>
          </cell>
          <cell r="AR86" t="str">
            <v>¦</v>
          </cell>
          <cell r="AS86" t="str">
            <v>SINGAU</v>
          </cell>
          <cell r="AT86" t="str">
            <v>¦</v>
          </cell>
          <cell r="AU86" t="str">
            <v>1 - 25 JAN '09</v>
          </cell>
          <cell r="AV86" t="str">
            <v>¦</v>
          </cell>
          <cell r="AW86" t="str">
            <v>TENAGA LAPANGAN</v>
          </cell>
          <cell r="AX86" t="str">
            <v>¦</v>
          </cell>
          <cell r="AY86" t="str">
            <v>L</v>
          </cell>
          <cell r="AZ86" t="str">
            <v>¦</v>
          </cell>
          <cell r="BA86" t="str">
            <v>TK/0</v>
          </cell>
          <cell r="BB86" t="str">
            <v>¦</v>
          </cell>
          <cell r="BC86">
            <v>5</v>
          </cell>
          <cell r="BD86" t="str">
            <v>¦</v>
          </cell>
          <cell r="BE86">
            <v>34400</v>
          </cell>
          <cell r="BF86" t="str">
            <v>¦</v>
          </cell>
          <cell r="BG86">
            <v>172000</v>
          </cell>
          <cell r="BH86" t="str">
            <v>¦</v>
          </cell>
          <cell r="BI86">
            <v>103500</v>
          </cell>
          <cell r="BJ86" t="str">
            <v>¦</v>
          </cell>
          <cell r="BK86">
            <v>0</v>
          </cell>
          <cell r="BL86" t="str">
            <v>¦</v>
          </cell>
          <cell r="BM86">
            <v>0</v>
          </cell>
          <cell r="BN86" t="str">
            <v>¦</v>
          </cell>
          <cell r="BO86">
            <v>0</v>
          </cell>
          <cell r="BP86" t="str">
            <v>¦</v>
          </cell>
          <cell r="BQ86">
            <v>275500</v>
          </cell>
          <cell r="BR86" t="str">
            <v>¦</v>
          </cell>
          <cell r="BS86">
            <v>0</v>
          </cell>
          <cell r="BT86" t="str">
            <v>¦</v>
          </cell>
          <cell r="BU86">
            <v>0</v>
          </cell>
          <cell r="BV86" t="str">
            <v>¦</v>
          </cell>
          <cell r="BW86">
            <v>0</v>
          </cell>
          <cell r="BX86" t="str">
            <v>¦</v>
          </cell>
          <cell r="BY86">
            <v>0</v>
          </cell>
          <cell r="BZ86" t="str">
            <v>¦</v>
          </cell>
          <cell r="CA86">
            <v>0</v>
          </cell>
          <cell r="CB86" t="str">
            <v>¦</v>
          </cell>
          <cell r="CC86">
            <v>40000</v>
          </cell>
          <cell r="CD86" t="str">
            <v>¦</v>
          </cell>
          <cell r="CE86">
            <v>235500</v>
          </cell>
          <cell r="CF86" t="str">
            <v>¦</v>
          </cell>
          <cell r="CG86">
            <v>65</v>
          </cell>
          <cell r="CH86" t="str">
            <v>…………………………………</v>
          </cell>
          <cell r="CI86" t="str">
            <v>¦</v>
          </cell>
          <cell r="CK86">
            <v>13775</v>
          </cell>
          <cell r="CL86">
            <v>0</v>
          </cell>
          <cell r="CM86">
            <v>15840000</v>
          </cell>
          <cell r="CN86">
            <v>0</v>
          </cell>
          <cell r="CP86">
            <v>0</v>
          </cell>
          <cell r="CQ86">
            <v>0</v>
          </cell>
          <cell r="CR86">
            <v>39448</v>
          </cell>
          <cell r="CS86">
            <v>40178.5</v>
          </cell>
          <cell r="CT86">
            <v>12</v>
          </cell>
        </row>
        <row r="87">
          <cell r="A87">
            <v>66</v>
          </cell>
          <cell r="B87">
            <v>66</v>
          </cell>
          <cell r="C87" t="str">
            <v>MANIS</v>
          </cell>
          <cell r="D87" t="str">
            <v>1 - 25 JAN '09</v>
          </cell>
          <cell r="E87" t="str">
            <v>PEMBIBITAN II SIANG</v>
          </cell>
          <cell r="F87" t="str">
            <v>TENAGA LAPANGAN</v>
          </cell>
          <cell r="G87" t="str">
            <v>PASIVE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L87">
            <v>100</v>
          </cell>
          <cell r="AM87">
            <v>19</v>
          </cell>
          <cell r="AN87">
            <v>39448</v>
          </cell>
          <cell r="AP87" t="str">
            <v>¦</v>
          </cell>
          <cell r="AQ87">
            <v>66</v>
          </cell>
          <cell r="AR87" t="str">
            <v>¦</v>
          </cell>
          <cell r="AS87" t="str">
            <v>MANIS</v>
          </cell>
          <cell r="AT87" t="str">
            <v>¦</v>
          </cell>
          <cell r="AU87" t="str">
            <v>1 - 25 JAN '09</v>
          </cell>
          <cell r="AV87" t="str">
            <v>¦</v>
          </cell>
          <cell r="AW87" t="str">
            <v>TENAGA LAPANGAN</v>
          </cell>
          <cell r="AX87" t="str">
            <v>¦</v>
          </cell>
          <cell r="AY87" t="str">
            <v>L</v>
          </cell>
          <cell r="AZ87" t="str">
            <v>¦</v>
          </cell>
          <cell r="BA87" t="str">
            <v>TK/0</v>
          </cell>
          <cell r="BB87" t="str">
            <v>¦</v>
          </cell>
          <cell r="BC87">
            <v>19</v>
          </cell>
          <cell r="BD87" t="str">
            <v>¦</v>
          </cell>
          <cell r="BE87">
            <v>34400</v>
          </cell>
          <cell r="BF87" t="str">
            <v>¦</v>
          </cell>
          <cell r="BG87">
            <v>653600</v>
          </cell>
          <cell r="BH87" t="str">
            <v>¦</v>
          </cell>
          <cell r="BI87">
            <v>0</v>
          </cell>
          <cell r="BJ87" t="str">
            <v>¦</v>
          </cell>
          <cell r="BK87">
            <v>0</v>
          </cell>
          <cell r="BL87" t="str">
            <v>¦</v>
          </cell>
          <cell r="BM87">
            <v>0</v>
          </cell>
          <cell r="BN87" t="str">
            <v>¦</v>
          </cell>
          <cell r="BO87">
            <v>0</v>
          </cell>
          <cell r="BP87" t="str">
            <v>¦</v>
          </cell>
          <cell r="BQ87">
            <v>653600</v>
          </cell>
          <cell r="BR87" t="str">
            <v>¦</v>
          </cell>
          <cell r="BS87">
            <v>0</v>
          </cell>
          <cell r="BT87" t="str">
            <v>¦</v>
          </cell>
          <cell r="BU87">
            <v>0</v>
          </cell>
          <cell r="BV87" t="str">
            <v>¦</v>
          </cell>
          <cell r="BW87">
            <v>0</v>
          </cell>
          <cell r="BX87" t="str">
            <v>¦</v>
          </cell>
          <cell r="BY87">
            <v>0</v>
          </cell>
          <cell r="BZ87" t="str">
            <v>¦</v>
          </cell>
          <cell r="CA87">
            <v>0</v>
          </cell>
          <cell r="CB87" t="str">
            <v>¦</v>
          </cell>
          <cell r="CC87">
            <v>0</v>
          </cell>
          <cell r="CD87" t="str">
            <v>¦</v>
          </cell>
          <cell r="CE87">
            <v>653600</v>
          </cell>
          <cell r="CF87" t="str">
            <v>¦</v>
          </cell>
          <cell r="CG87">
            <v>66</v>
          </cell>
          <cell r="CH87" t="str">
            <v>…………………………………</v>
          </cell>
          <cell r="CI87" t="str">
            <v>¦</v>
          </cell>
          <cell r="CK87">
            <v>32680</v>
          </cell>
          <cell r="CL87">
            <v>0</v>
          </cell>
          <cell r="CM87">
            <v>15840000</v>
          </cell>
          <cell r="CN87">
            <v>0</v>
          </cell>
          <cell r="CP87">
            <v>0</v>
          </cell>
          <cell r="CQ87">
            <v>0</v>
          </cell>
          <cell r="CR87">
            <v>39448</v>
          </cell>
          <cell r="CS87">
            <v>40178.5</v>
          </cell>
          <cell r="CT87">
            <v>12</v>
          </cell>
        </row>
        <row r="88">
          <cell r="A88">
            <v>67</v>
          </cell>
          <cell r="B88">
            <v>67</v>
          </cell>
          <cell r="C88" t="str">
            <v>YULIA</v>
          </cell>
          <cell r="D88" t="str">
            <v>1 - 25 JAN '09</v>
          </cell>
          <cell r="E88" t="str">
            <v>PEMBIBITAN II SIANG</v>
          </cell>
          <cell r="F88" t="str">
            <v>TENAGA LAPANGAN</v>
          </cell>
          <cell r="G88" t="str">
            <v>AKTIVE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00</v>
          </cell>
          <cell r="AM88">
            <v>3</v>
          </cell>
          <cell r="AN88">
            <v>39448</v>
          </cell>
          <cell r="AP88" t="str">
            <v>¦</v>
          </cell>
          <cell r="AQ88">
            <v>67</v>
          </cell>
          <cell r="AR88" t="str">
            <v>¦</v>
          </cell>
          <cell r="AS88" t="str">
            <v>YULIA</v>
          </cell>
          <cell r="AT88" t="str">
            <v>¦</v>
          </cell>
          <cell r="AU88" t="str">
            <v>1 - 25 JAN '09</v>
          </cell>
          <cell r="AV88" t="str">
            <v>¦</v>
          </cell>
          <cell r="AW88" t="str">
            <v>TENAGA LAPANGAN</v>
          </cell>
          <cell r="AX88" t="str">
            <v>¦</v>
          </cell>
          <cell r="AY88" t="str">
            <v>L</v>
          </cell>
          <cell r="AZ88" t="str">
            <v>¦</v>
          </cell>
          <cell r="BA88" t="str">
            <v>TK/0</v>
          </cell>
          <cell r="BB88" t="str">
            <v>¦</v>
          </cell>
          <cell r="BC88">
            <v>3</v>
          </cell>
          <cell r="BD88" t="str">
            <v>¦</v>
          </cell>
          <cell r="BE88">
            <v>34400</v>
          </cell>
          <cell r="BF88" t="str">
            <v>¦</v>
          </cell>
          <cell r="BG88">
            <v>103200</v>
          </cell>
          <cell r="BH88" t="str">
            <v>¦</v>
          </cell>
          <cell r="BI88">
            <v>0</v>
          </cell>
          <cell r="BJ88" t="str">
            <v>¦</v>
          </cell>
          <cell r="BK88">
            <v>0</v>
          </cell>
          <cell r="BL88" t="str">
            <v>¦</v>
          </cell>
          <cell r="BM88">
            <v>7224</v>
          </cell>
          <cell r="BN88" t="str">
            <v>¦</v>
          </cell>
          <cell r="BO88">
            <v>0</v>
          </cell>
          <cell r="BP88" t="str">
            <v>¦</v>
          </cell>
          <cell r="BQ88">
            <v>110424</v>
          </cell>
          <cell r="BR88" t="str">
            <v>¦</v>
          </cell>
          <cell r="BS88">
            <v>0</v>
          </cell>
          <cell r="BT88" t="str">
            <v>¦</v>
          </cell>
          <cell r="BU88">
            <v>24424</v>
          </cell>
          <cell r="BV88" t="str">
            <v>¦</v>
          </cell>
          <cell r="BW88">
            <v>0</v>
          </cell>
          <cell r="BX88" t="str">
            <v>¦</v>
          </cell>
          <cell r="BY88">
            <v>0</v>
          </cell>
          <cell r="BZ88" t="str">
            <v>¦</v>
          </cell>
          <cell r="CA88">
            <v>0</v>
          </cell>
          <cell r="CB88" t="str">
            <v>¦</v>
          </cell>
          <cell r="CC88">
            <v>0</v>
          </cell>
          <cell r="CD88" t="str">
            <v>¦</v>
          </cell>
          <cell r="CE88">
            <v>86000</v>
          </cell>
          <cell r="CF88" t="str">
            <v>¦</v>
          </cell>
          <cell r="CG88">
            <v>67</v>
          </cell>
          <cell r="CH88" t="str">
            <v>…………………………………</v>
          </cell>
          <cell r="CI88" t="str">
            <v>¦</v>
          </cell>
          <cell r="CK88">
            <v>5521.2000000000007</v>
          </cell>
          <cell r="CL88">
            <v>17200</v>
          </cell>
          <cell r="CM88">
            <v>15840000</v>
          </cell>
          <cell r="CN88">
            <v>0</v>
          </cell>
          <cell r="CP88">
            <v>0</v>
          </cell>
          <cell r="CQ88">
            <v>0</v>
          </cell>
          <cell r="CR88">
            <v>39448</v>
          </cell>
          <cell r="CS88">
            <v>40178.5</v>
          </cell>
          <cell r="CT88">
            <v>12</v>
          </cell>
        </row>
        <row r="89">
          <cell r="A89">
            <v>68</v>
          </cell>
          <cell r="B89">
            <v>68</v>
          </cell>
          <cell r="C89" t="str">
            <v>IBEN</v>
          </cell>
          <cell r="D89" t="str">
            <v>1 - 25 JAN '09</v>
          </cell>
          <cell r="E89" t="str">
            <v>PEMBIBITAN II SIANG</v>
          </cell>
          <cell r="F89" t="str">
            <v>TENAGA LAPANGAN</v>
          </cell>
          <cell r="G89" t="str">
            <v>PASIVE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L89">
            <v>100</v>
          </cell>
          <cell r="AM89">
            <v>3</v>
          </cell>
          <cell r="AN89">
            <v>39448</v>
          </cell>
          <cell r="AP89" t="str">
            <v>¦</v>
          </cell>
          <cell r="AQ89">
            <v>68</v>
          </cell>
          <cell r="AR89" t="str">
            <v>¦</v>
          </cell>
          <cell r="AS89" t="str">
            <v>IBEN</v>
          </cell>
          <cell r="AT89" t="str">
            <v>¦</v>
          </cell>
          <cell r="AU89" t="str">
            <v>1 - 25 JAN '09</v>
          </cell>
          <cell r="AV89" t="str">
            <v>¦</v>
          </cell>
          <cell r="AW89" t="str">
            <v>TENAGA LAPANGAN</v>
          </cell>
          <cell r="AX89" t="str">
            <v>¦</v>
          </cell>
          <cell r="AY89" t="str">
            <v>L</v>
          </cell>
          <cell r="AZ89" t="str">
            <v>¦</v>
          </cell>
          <cell r="BA89" t="str">
            <v>TK/0</v>
          </cell>
          <cell r="BB89" t="str">
            <v>¦</v>
          </cell>
          <cell r="BC89">
            <v>3</v>
          </cell>
          <cell r="BD89" t="str">
            <v>¦</v>
          </cell>
          <cell r="BE89">
            <v>34400</v>
          </cell>
          <cell r="BF89" t="str">
            <v>¦</v>
          </cell>
          <cell r="BG89">
            <v>103200</v>
          </cell>
          <cell r="BH89" t="str">
            <v>¦</v>
          </cell>
          <cell r="BI89">
            <v>0</v>
          </cell>
          <cell r="BJ89" t="str">
            <v>¦</v>
          </cell>
          <cell r="BK89">
            <v>0</v>
          </cell>
          <cell r="BL89" t="str">
            <v>¦</v>
          </cell>
          <cell r="BM89">
            <v>0</v>
          </cell>
          <cell r="BN89" t="str">
            <v>¦</v>
          </cell>
          <cell r="BO89">
            <v>0</v>
          </cell>
          <cell r="BP89" t="str">
            <v>¦</v>
          </cell>
          <cell r="BQ89">
            <v>103200</v>
          </cell>
          <cell r="BR89" t="str">
            <v>¦</v>
          </cell>
          <cell r="BS89">
            <v>0</v>
          </cell>
          <cell r="BT89" t="str">
            <v>¦</v>
          </cell>
          <cell r="BU89">
            <v>0</v>
          </cell>
          <cell r="BV89" t="str">
            <v>¦</v>
          </cell>
          <cell r="BW89">
            <v>0</v>
          </cell>
          <cell r="BX89" t="str">
            <v>¦</v>
          </cell>
          <cell r="BY89">
            <v>0</v>
          </cell>
          <cell r="BZ89" t="str">
            <v>¦</v>
          </cell>
          <cell r="CA89">
            <v>0</v>
          </cell>
          <cell r="CB89" t="str">
            <v>¦</v>
          </cell>
          <cell r="CC89">
            <v>0</v>
          </cell>
          <cell r="CD89" t="str">
            <v>¦</v>
          </cell>
          <cell r="CE89">
            <v>103200</v>
          </cell>
          <cell r="CF89" t="str">
            <v>¦</v>
          </cell>
          <cell r="CG89">
            <v>68</v>
          </cell>
          <cell r="CH89" t="str">
            <v>…………………………………</v>
          </cell>
          <cell r="CI89" t="str">
            <v>¦</v>
          </cell>
          <cell r="CK89">
            <v>5160</v>
          </cell>
          <cell r="CL89">
            <v>0</v>
          </cell>
          <cell r="CM89">
            <v>15840000</v>
          </cell>
          <cell r="CN89">
            <v>0</v>
          </cell>
          <cell r="CP89">
            <v>0</v>
          </cell>
          <cell r="CQ89">
            <v>0</v>
          </cell>
          <cell r="CR89">
            <v>39448</v>
          </cell>
          <cell r="CS89">
            <v>40178.5</v>
          </cell>
          <cell r="CT89">
            <v>12</v>
          </cell>
        </row>
        <row r="90">
          <cell r="A90">
            <v>69</v>
          </cell>
          <cell r="B90">
            <v>69</v>
          </cell>
          <cell r="C90" t="str">
            <v>KUPAI</v>
          </cell>
          <cell r="D90" t="str">
            <v>1 - 25 JAN '09</v>
          </cell>
          <cell r="E90" t="str">
            <v>PEMBIBITAN II SIANG</v>
          </cell>
          <cell r="F90" t="str">
            <v>TENAGA LAPANGAN</v>
          </cell>
          <cell r="G90" t="str">
            <v>PASIVE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00</v>
          </cell>
          <cell r="AM90">
            <v>20</v>
          </cell>
          <cell r="AN90">
            <v>39448</v>
          </cell>
          <cell r="AP90" t="str">
            <v>¦</v>
          </cell>
          <cell r="AQ90">
            <v>69</v>
          </cell>
          <cell r="AR90" t="str">
            <v>¦</v>
          </cell>
          <cell r="AS90" t="str">
            <v>KUPAI</v>
          </cell>
          <cell r="AT90" t="str">
            <v>¦</v>
          </cell>
          <cell r="AU90" t="str">
            <v>1 - 25 JAN '09</v>
          </cell>
          <cell r="AV90" t="str">
            <v>¦</v>
          </cell>
          <cell r="AW90" t="str">
            <v>TENAGA LAPANGAN</v>
          </cell>
          <cell r="AX90" t="str">
            <v>¦</v>
          </cell>
          <cell r="AY90" t="str">
            <v>L</v>
          </cell>
          <cell r="AZ90" t="str">
            <v>¦</v>
          </cell>
          <cell r="BA90" t="str">
            <v>TK/0</v>
          </cell>
          <cell r="BB90" t="str">
            <v>¦</v>
          </cell>
          <cell r="BC90">
            <v>20</v>
          </cell>
          <cell r="BD90" t="str">
            <v>¦</v>
          </cell>
          <cell r="BE90">
            <v>34400</v>
          </cell>
          <cell r="BF90" t="str">
            <v>¦</v>
          </cell>
          <cell r="BG90">
            <v>688000</v>
          </cell>
          <cell r="BH90" t="str">
            <v>¦</v>
          </cell>
          <cell r="BI90">
            <v>0</v>
          </cell>
          <cell r="BJ90" t="str">
            <v>¦</v>
          </cell>
          <cell r="BK90">
            <v>0</v>
          </cell>
          <cell r="BL90" t="str">
            <v>¦</v>
          </cell>
          <cell r="BM90">
            <v>0</v>
          </cell>
          <cell r="BN90" t="str">
            <v>¦</v>
          </cell>
          <cell r="BO90">
            <v>0</v>
          </cell>
          <cell r="BP90" t="str">
            <v>¦</v>
          </cell>
          <cell r="BQ90">
            <v>688000</v>
          </cell>
          <cell r="BR90" t="str">
            <v>¦</v>
          </cell>
          <cell r="BS90">
            <v>0</v>
          </cell>
          <cell r="BT90" t="str">
            <v>¦</v>
          </cell>
          <cell r="BU90">
            <v>0</v>
          </cell>
          <cell r="BV90" t="str">
            <v>¦</v>
          </cell>
          <cell r="BW90">
            <v>0</v>
          </cell>
          <cell r="BX90" t="str">
            <v>¦</v>
          </cell>
          <cell r="BY90">
            <v>0</v>
          </cell>
          <cell r="BZ90" t="str">
            <v>¦</v>
          </cell>
          <cell r="CA90">
            <v>0</v>
          </cell>
          <cell r="CB90" t="str">
            <v>¦</v>
          </cell>
          <cell r="CC90">
            <v>0</v>
          </cell>
          <cell r="CD90" t="str">
            <v>¦</v>
          </cell>
          <cell r="CE90">
            <v>688000</v>
          </cell>
          <cell r="CF90" t="str">
            <v>¦</v>
          </cell>
          <cell r="CG90">
            <v>69</v>
          </cell>
          <cell r="CH90" t="str">
            <v>…………………………………</v>
          </cell>
          <cell r="CI90" t="str">
            <v>¦</v>
          </cell>
          <cell r="CK90">
            <v>34400</v>
          </cell>
          <cell r="CL90">
            <v>0</v>
          </cell>
          <cell r="CM90">
            <v>15840000</v>
          </cell>
          <cell r="CN90">
            <v>0</v>
          </cell>
          <cell r="CP90">
            <v>0</v>
          </cell>
          <cell r="CQ90">
            <v>0</v>
          </cell>
          <cell r="CR90">
            <v>39448</v>
          </cell>
          <cell r="CS90">
            <v>40178.5</v>
          </cell>
          <cell r="CT90">
            <v>12</v>
          </cell>
        </row>
        <row r="91">
          <cell r="A91">
            <v>70</v>
          </cell>
          <cell r="B91">
            <v>70</v>
          </cell>
          <cell r="C91" t="str">
            <v>TANAN</v>
          </cell>
          <cell r="D91" t="str">
            <v>1 - 25 JAN '09</v>
          </cell>
          <cell r="E91" t="str">
            <v>PEMBIBITAN II SIANG</v>
          </cell>
          <cell r="F91" t="str">
            <v>TENAGA LAPANGAN</v>
          </cell>
          <cell r="G91" t="str">
            <v>PASIV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K91">
            <v>1</v>
          </cell>
          <cell r="AL91">
            <v>100</v>
          </cell>
          <cell r="AM91">
            <v>15</v>
          </cell>
          <cell r="AN91">
            <v>39448</v>
          </cell>
          <cell r="AP91" t="str">
            <v>¦</v>
          </cell>
          <cell r="AQ91">
            <v>70</v>
          </cell>
          <cell r="AR91" t="str">
            <v>¦</v>
          </cell>
          <cell r="AS91" t="str">
            <v>TANAN</v>
          </cell>
          <cell r="AT91" t="str">
            <v>¦</v>
          </cell>
          <cell r="AU91" t="str">
            <v>1 - 25 JAN '09</v>
          </cell>
          <cell r="AV91" t="str">
            <v>¦</v>
          </cell>
          <cell r="AW91" t="str">
            <v>TENAGA LAPANGAN</v>
          </cell>
          <cell r="AX91" t="str">
            <v>¦</v>
          </cell>
          <cell r="AY91" t="str">
            <v>L</v>
          </cell>
          <cell r="AZ91" t="str">
            <v>¦</v>
          </cell>
          <cell r="BA91" t="str">
            <v>TK/0</v>
          </cell>
          <cell r="BB91" t="str">
            <v>¦</v>
          </cell>
          <cell r="BC91">
            <v>15</v>
          </cell>
          <cell r="BD91" t="str">
            <v>¦</v>
          </cell>
          <cell r="BE91">
            <v>34400</v>
          </cell>
          <cell r="BF91" t="str">
            <v>¦</v>
          </cell>
          <cell r="BG91">
            <v>516000</v>
          </cell>
          <cell r="BH91" t="str">
            <v>¦</v>
          </cell>
          <cell r="BI91">
            <v>50000</v>
          </cell>
          <cell r="BJ91" t="str">
            <v>¦</v>
          </cell>
          <cell r="BK91">
            <v>0</v>
          </cell>
          <cell r="BL91" t="str">
            <v>¦</v>
          </cell>
          <cell r="BM91">
            <v>0</v>
          </cell>
          <cell r="BN91" t="str">
            <v>¦</v>
          </cell>
          <cell r="BO91">
            <v>0</v>
          </cell>
          <cell r="BP91" t="str">
            <v>¦</v>
          </cell>
          <cell r="BQ91">
            <v>566000</v>
          </cell>
          <cell r="BR91" t="str">
            <v>¦</v>
          </cell>
          <cell r="BS91">
            <v>0</v>
          </cell>
          <cell r="BT91" t="str">
            <v>¦</v>
          </cell>
          <cell r="BU91">
            <v>0</v>
          </cell>
          <cell r="BV91" t="str">
            <v>¦</v>
          </cell>
          <cell r="BW91">
            <v>0</v>
          </cell>
          <cell r="BX91" t="str">
            <v>¦</v>
          </cell>
          <cell r="BY91">
            <v>0</v>
          </cell>
          <cell r="BZ91" t="str">
            <v>¦</v>
          </cell>
          <cell r="CA91">
            <v>0</v>
          </cell>
          <cell r="CB91" t="str">
            <v>¦</v>
          </cell>
          <cell r="CC91">
            <v>0</v>
          </cell>
          <cell r="CD91" t="str">
            <v>¦</v>
          </cell>
          <cell r="CE91">
            <v>566000</v>
          </cell>
          <cell r="CF91" t="str">
            <v>¦</v>
          </cell>
          <cell r="CG91">
            <v>70</v>
          </cell>
          <cell r="CH91" t="str">
            <v>…………………………………</v>
          </cell>
          <cell r="CI91" t="str">
            <v>¦</v>
          </cell>
          <cell r="CK91">
            <v>28300</v>
          </cell>
          <cell r="CL91">
            <v>0</v>
          </cell>
          <cell r="CM91">
            <v>15840000</v>
          </cell>
          <cell r="CN91">
            <v>0</v>
          </cell>
          <cell r="CP91">
            <v>0</v>
          </cell>
          <cell r="CQ91">
            <v>0</v>
          </cell>
          <cell r="CR91">
            <v>39448</v>
          </cell>
          <cell r="CS91">
            <v>40178.5</v>
          </cell>
          <cell r="CT91">
            <v>12</v>
          </cell>
        </row>
        <row r="92">
          <cell r="A92">
            <v>71</v>
          </cell>
          <cell r="B92">
            <v>71</v>
          </cell>
          <cell r="C92" t="str">
            <v>MUNGKIN</v>
          </cell>
          <cell r="D92" t="str">
            <v>1 - 25 JAN '09</v>
          </cell>
          <cell r="E92" t="str">
            <v>PEMBIBITAN II SIANG</v>
          </cell>
          <cell r="F92" t="str">
            <v>TENAGA LAPANGAN</v>
          </cell>
          <cell r="G92" t="str">
            <v>PASIVE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00</v>
          </cell>
          <cell r="AM92">
            <v>16</v>
          </cell>
          <cell r="AN92">
            <v>39448</v>
          </cell>
          <cell r="AP92" t="str">
            <v>¦</v>
          </cell>
          <cell r="AQ92">
            <v>71</v>
          </cell>
          <cell r="AR92" t="str">
            <v>¦</v>
          </cell>
          <cell r="AS92" t="str">
            <v>MUNGKIN</v>
          </cell>
          <cell r="AT92" t="str">
            <v>¦</v>
          </cell>
          <cell r="AU92" t="str">
            <v>1 - 25 JAN '09</v>
          </cell>
          <cell r="AV92" t="str">
            <v>¦</v>
          </cell>
          <cell r="AW92" t="str">
            <v>TENAGA LAPANGAN</v>
          </cell>
          <cell r="AX92" t="str">
            <v>¦</v>
          </cell>
          <cell r="AY92" t="str">
            <v>L</v>
          </cell>
          <cell r="AZ92" t="str">
            <v>¦</v>
          </cell>
          <cell r="BA92" t="str">
            <v>TK/0</v>
          </cell>
          <cell r="BB92" t="str">
            <v>¦</v>
          </cell>
          <cell r="BC92">
            <v>16</v>
          </cell>
          <cell r="BD92" t="str">
            <v>¦</v>
          </cell>
          <cell r="BE92">
            <v>34400</v>
          </cell>
          <cell r="BF92" t="str">
            <v>¦</v>
          </cell>
          <cell r="BG92">
            <v>550400</v>
          </cell>
          <cell r="BH92" t="str">
            <v>¦</v>
          </cell>
          <cell r="BI92">
            <v>0</v>
          </cell>
          <cell r="BJ92" t="str">
            <v>¦</v>
          </cell>
          <cell r="BK92">
            <v>0</v>
          </cell>
          <cell r="BL92" t="str">
            <v>¦</v>
          </cell>
          <cell r="BM92">
            <v>0</v>
          </cell>
          <cell r="BN92" t="str">
            <v>¦</v>
          </cell>
          <cell r="BO92">
            <v>0</v>
          </cell>
          <cell r="BP92" t="str">
            <v>¦</v>
          </cell>
          <cell r="BQ92">
            <v>550400</v>
          </cell>
          <cell r="BR92" t="str">
            <v>¦</v>
          </cell>
          <cell r="BS92">
            <v>0</v>
          </cell>
          <cell r="BT92" t="str">
            <v>¦</v>
          </cell>
          <cell r="BU92">
            <v>0</v>
          </cell>
          <cell r="BV92" t="str">
            <v>¦</v>
          </cell>
          <cell r="BW92">
            <v>0</v>
          </cell>
          <cell r="BX92" t="str">
            <v>¦</v>
          </cell>
          <cell r="BY92">
            <v>0</v>
          </cell>
          <cell r="BZ92" t="str">
            <v>¦</v>
          </cell>
          <cell r="CA92">
            <v>0</v>
          </cell>
          <cell r="CB92" t="str">
            <v>¦</v>
          </cell>
          <cell r="CC92">
            <v>0</v>
          </cell>
          <cell r="CD92" t="str">
            <v>¦</v>
          </cell>
          <cell r="CE92">
            <v>550400</v>
          </cell>
          <cell r="CF92" t="str">
            <v>¦</v>
          </cell>
          <cell r="CG92">
            <v>71</v>
          </cell>
          <cell r="CH92" t="str">
            <v>…………………………………</v>
          </cell>
          <cell r="CI92" t="str">
            <v>¦</v>
          </cell>
          <cell r="CK92">
            <v>27520</v>
          </cell>
          <cell r="CL92">
            <v>0</v>
          </cell>
          <cell r="CM92">
            <v>15840000</v>
          </cell>
          <cell r="CN92">
            <v>0</v>
          </cell>
          <cell r="CP92">
            <v>0</v>
          </cell>
          <cell r="CQ92">
            <v>0</v>
          </cell>
          <cell r="CR92">
            <v>39448</v>
          </cell>
          <cell r="CS92">
            <v>40178.5</v>
          </cell>
          <cell r="CT92">
            <v>12</v>
          </cell>
        </row>
        <row r="93">
          <cell r="A93">
            <v>72</v>
          </cell>
          <cell r="B93">
            <v>72</v>
          </cell>
          <cell r="C93" t="str">
            <v>RENDY</v>
          </cell>
          <cell r="D93" t="str">
            <v>1 - 25 JAN '09</v>
          </cell>
          <cell r="E93" t="str">
            <v>PEMBIBITAN II SIANG</v>
          </cell>
          <cell r="F93" t="str">
            <v>TENAGA LAPANGAN</v>
          </cell>
          <cell r="G93" t="str">
            <v>PASIVE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00</v>
          </cell>
          <cell r="AM93">
            <v>16.428571428571427</v>
          </cell>
          <cell r="AN93">
            <v>39448</v>
          </cell>
          <cell r="AP93" t="str">
            <v>¦</v>
          </cell>
          <cell r="AQ93">
            <v>72</v>
          </cell>
          <cell r="AR93" t="str">
            <v>¦</v>
          </cell>
          <cell r="AS93" t="str">
            <v>RENDY</v>
          </cell>
          <cell r="AT93" t="str">
            <v>¦</v>
          </cell>
          <cell r="AU93" t="str">
            <v>1 - 25 JAN '09</v>
          </cell>
          <cell r="AV93" t="str">
            <v>¦</v>
          </cell>
          <cell r="AW93" t="str">
            <v>TENAGA LAPANGAN</v>
          </cell>
          <cell r="AX93" t="str">
            <v>¦</v>
          </cell>
          <cell r="AY93" t="str">
            <v>L</v>
          </cell>
          <cell r="AZ93" t="str">
            <v>¦</v>
          </cell>
          <cell r="BA93" t="str">
            <v>TK/0</v>
          </cell>
          <cell r="BB93" t="str">
            <v>¦</v>
          </cell>
          <cell r="BC93">
            <v>16.428571428571427</v>
          </cell>
          <cell r="BD93" t="str">
            <v>¦</v>
          </cell>
          <cell r="BE93">
            <v>34400</v>
          </cell>
          <cell r="BF93" t="str">
            <v>¦</v>
          </cell>
          <cell r="BG93">
            <v>565142.85714285704</v>
          </cell>
          <cell r="BH93" t="str">
            <v>¦</v>
          </cell>
          <cell r="BI93">
            <v>0</v>
          </cell>
          <cell r="BJ93" t="str">
            <v>¦</v>
          </cell>
          <cell r="BK93">
            <v>0</v>
          </cell>
          <cell r="BL93" t="str">
            <v>¦</v>
          </cell>
          <cell r="BM93">
            <v>0</v>
          </cell>
          <cell r="BN93" t="str">
            <v>¦</v>
          </cell>
          <cell r="BO93">
            <v>0</v>
          </cell>
          <cell r="BP93" t="str">
            <v>¦</v>
          </cell>
          <cell r="BQ93">
            <v>565142.85714285704</v>
          </cell>
          <cell r="BR93" t="str">
            <v>¦</v>
          </cell>
          <cell r="BS93">
            <v>0</v>
          </cell>
          <cell r="BT93" t="str">
            <v>¦</v>
          </cell>
          <cell r="BU93">
            <v>0</v>
          </cell>
          <cell r="BV93" t="str">
            <v>¦</v>
          </cell>
          <cell r="BW93">
            <v>0</v>
          </cell>
          <cell r="BX93" t="str">
            <v>¦</v>
          </cell>
          <cell r="BY93">
            <v>0</v>
          </cell>
          <cell r="BZ93" t="str">
            <v>¦</v>
          </cell>
          <cell r="CA93">
            <v>0</v>
          </cell>
          <cell r="CB93" t="str">
            <v>¦</v>
          </cell>
          <cell r="CC93">
            <v>0</v>
          </cell>
          <cell r="CD93" t="str">
            <v>¦</v>
          </cell>
          <cell r="CE93">
            <v>565142.85714285704</v>
          </cell>
          <cell r="CF93" t="str">
            <v>¦</v>
          </cell>
          <cell r="CG93">
            <v>72</v>
          </cell>
          <cell r="CH93" t="str">
            <v>…………………………………</v>
          </cell>
          <cell r="CI93" t="str">
            <v>¦</v>
          </cell>
          <cell r="CK93">
            <v>28257.142857142855</v>
          </cell>
          <cell r="CL93">
            <v>0</v>
          </cell>
          <cell r="CM93">
            <v>15840000</v>
          </cell>
          <cell r="CN93">
            <v>0</v>
          </cell>
          <cell r="CP93">
            <v>0</v>
          </cell>
          <cell r="CQ93">
            <v>0</v>
          </cell>
          <cell r="CR93">
            <v>39448</v>
          </cell>
          <cell r="CS93">
            <v>40178.5</v>
          </cell>
          <cell r="CT93">
            <v>12</v>
          </cell>
        </row>
        <row r="94">
          <cell r="A94">
            <v>73</v>
          </cell>
          <cell r="B94">
            <v>73</v>
          </cell>
          <cell r="C94" t="str">
            <v>BAKINAM</v>
          </cell>
          <cell r="D94" t="str">
            <v>1 - 25 JAN '09</v>
          </cell>
          <cell r="E94" t="str">
            <v>PEMBIBITAN II SIANG</v>
          </cell>
          <cell r="F94" t="str">
            <v>TENAGA LAPANGAN</v>
          </cell>
          <cell r="G94" t="str">
            <v>PASIVE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00</v>
          </cell>
          <cell r="AM94">
            <v>20</v>
          </cell>
          <cell r="AN94">
            <v>39448</v>
          </cell>
          <cell r="AP94" t="str">
            <v>¦</v>
          </cell>
          <cell r="AQ94">
            <v>73</v>
          </cell>
          <cell r="AR94" t="str">
            <v>¦</v>
          </cell>
          <cell r="AS94" t="str">
            <v>BAKINAM</v>
          </cell>
          <cell r="AT94" t="str">
            <v>¦</v>
          </cell>
          <cell r="AU94" t="str">
            <v>1 - 25 JAN '09</v>
          </cell>
          <cell r="AV94" t="str">
            <v>¦</v>
          </cell>
          <cell r="AW94" t="str">
            <v>TENAGA LAPANGAN</v>
          </cell>
          <cell r="AX94" t="str">
            <v>¦</v>
          </cell>
          <cell r="AY94" t="str">
            <v>L</v>
          </cell>
          <cell r="AZ94" t="str">
            <v>¦</v>
          </cell>
          <cell r="BA94" t="str">
            <v>TK/0</v>
          </cell>
          <cell r="BB94" t="str">
            <v>¦</v>
          </cell>
          <cell r="BC94">
            <v>20</v>
          </cell>
          <cell r="BD94" t="str">
            <v>¦</v>
          </cell>
          <cell r="BE94">
            <v>34400</v>
          </cell>
          <cell r="BF94" t="str">
            <v>¦</v>
          </cell>
          <cell r="BG94">
            <v>688000</v>
          </cell>
          <cell r="BH94" t="str">
            <v>¦</v>
          </cell>
          <cell r="BI94">
            <v>24000</v>
          </cell>
          <cell r="BJ94" t="str">
            <v>¦</v>
          </cell>
          <cell r="BK94">
            <v>0</v>
          </cell>
          <cell r="BL94" t="str">
            <v>¦</v>
          </cell>
          <cell r="BM94">
            <v>0</v>
          </cell>
          <cell r="BN94" t="str">
            <v>¦</v>
          </cell>
          <cell r="BO94">
            <v>0</v>
          </cell>
          <cell r="BP94" t="str">
            <v>¦</v>
          </cell>
          <cell r="BQ94">
            <v>712000</v>
          </cell>
          <cell r="BR94" t="str">
            <v>¦</v>
          </cell>
          <cell r="BS94">
            <v>0</v>
          </cell>
          <cell r="BT94" t="str">
            <v>¦</v>
          </cell>
          <cell r="BU94">
            <v>0</v>
          </cell>
          <cell r="BV94" t="str">
            <v>¦</v>
          </cell>
          <cell r="BW94">
            <v>0</v>
          </cell>
          <cell r="BX94" t="str">
            <v>¦</v>
          </cell>
          <cell r="BY94">
            <v>0</v>
          </cell>
          <cell r="BZ94" t="str">
            <v>¦</v>
          </cell>
          <cell r="CA94">
            <v>0</v>
          </cell>
          <cell r="CB94" t="str">
            <v>¦</v>
          </cell>
          <cell r="CC94">
            <v>0</v>
          </cell>
          <cell r="CD94" t="str">
            <v>¦</v>
          </cell>
          <cell r="CE94">
            <v>712000</v>
          </cell>
          <cell r="CF94" t="str">
            <v>¦</v>
          </cell>
          <cell r="CG94">
            <v>73</v>
          </cell>
          <cell r="CH94" t="str">
            <v>…………………………………</v>
          </cell>
          <cell r="CI94" t="str">
            <v>¦</v>
          </cell>
          <cell r="CK94">
            <v>35600</v>
          </cell>
          <cell r="CL94">
            <v>0</v>
          </cell>
          <cell r="CM94">
            <v>15840000</v>
          </cell>
          <cell r="CN94">
            <v>0</v>
          </cell>
          <cell r="CP94">
            <v>0</v>
          </cell>
          <cell r="CQ94">
            <v>0</v>
          </cell>
          <cell r="CR94">
            <v>39448</v>
          </cell>
          <cell r="CS94">
            <v>40178.5</v>
          </cell>
          <cell r="CT94">
            <v>12</v>
          </cell>
        </row>
        <row r="95">
          <cell r="A95">
            <v>74</v>
          </cell>
          <cell r="B95">
            <v>74</v>
          </cell>
          <cell r="C95" t="str">
            <v>TALAN</v>
          </cell>
          <cell r="D95" t="str">
            <v>1 - 25 JAN '09</v>
          </cell>
          <cell r="E95" t="str">
            <v>PEMBIBITAN II SIANG</v>
          </cell>
          <cell r="F95" t="str">
            <v>TENAGA LAPANGAN</v>
          </cell>
          <cell r="G95" t="str">
            <v>PASIVE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00</v>
          </cell>
          <cell r="AM95">
            <v>16</v>
          </cell>
          <cell r="AN95">
            <v>39448</v>
          </cell>
          <cell r="AP95" t="str">
            <v>¦</v>
          </cell>
          <cell r="AQ95">
            <v>74</v>
          </cell>
          <cell r="AR95" t="str">
            <v>¦</v>
          </cell>
          <cell r="AS95" t="str">
            <v>TALAN</v>
          </cell>
          <cell r="AT95" t="str">
            <v>¦</v>
          </cell>
          <cell r="AU95" t="str">
            <v>1 - 25 JAN '09</v>
          </cell>
          <cell r="AV95" t="str">
            <v>¦</v>
          </cell>
          <cell r="AW95" t="str">
            <v>TENAGA LAPANGAN</v>
          </cell>
          <cell r="AX95" t="str">
            <v>¦</v>
          </cell>
          <cell r="AY95" t="str">
            <v>L</v>
          </cell>
          <cell r="AZ95" t="str">
            <v>¦</v>
          </cell>
          <cell r="BA95" t="str">
            <v>TK/0</v>
          </cell>
          <cell r="BB95" t="str">
            <v>¦</v>
          </cell>
          <cell r="BC95">
            <v>16</v>
          </cell>
          <cell r="BD95" t="str">
            <v>¦</v>
          </cell>
          <cell r="BE95">
            <v>34400</v>
          </cell>
          <cell r="BF95" t="str">
            <v>¦</v>
          </cell>
          <cell r="BG95">
            <v>550400</v>
          </cell>
          <cell r="BH95" t="str">
            <v>¦</v>
          </cell>
          <cell r="BI95">
            <v>0</v>
          </cell>
          <cell r="BJ95" t="str">
            <v>¦</v>
          </cell>
          <cell r="BK95">
            <v>0</v>
          </cell>
          <cell r="BL95" t="str">
            <v>¦</v>
          </cell>
          <cell r="BM95">
            <v>0</v>
          </cell>
          <cell r="BN95" t="str">
            <v>¦</v>
          </cell>
          <cell r="BO95">
            <v>0</v>
          </cell>
          <cell r="BP95" t="str">
            <v>¦</v>
          </cell>
          <cell r="BQ95">
            <v>550400</v>
          </cell>
          <cell r="BR95" t="str">
            <v>¦</v>
          </cell>
          <cell r="BS95">
            <v>0</v>
          </cell>
          <cell r="BT95" t="str">
            <v>¦</v>
          </cell>
          <cell r="BU95">
            <v>0</v>
          </cell>
          <cell r="BV95" t="str">
            <v>¦</v>
          </cell>
          <cell r="BW95">
            <v>0</v>
          </cell>
          <cell r="BX95" t="str">
            <v>¦</v>
          </cell>
          <cell r="BY95">
            <v>0</v>
          </cell>
          <cell r="BZ95" t="str">
            <v>¦</v>
          </cell>
          <cell r="CA95">
            <v>0</v>
          </cell>
          <cell r="CB95" t="str">
            <v>¦</v>
          </cell>
          <cell r="CC95">
            <v>0</v>
          </cell>
          <cell r="CD95" t="str">
            <v>¦</v>
          </cell>
          <cell r="CE95">
            <v>550400</v>
          </cell>
          <cell r="CF95" t="str">
            <v>¦</v>
          </cell>
          <cell r="CG95">
            <v>74</v>
          </cell>
          <cell r="CH95" t="str">
            <v>…………………………………</v>
          </cell>
          <cell r="CI95" t="str">
            <v>¦</v>
          </cell>
          <cell r="CK95">
            <v>27520</v>
          </cell>
          <cell r="CL95">
            <v>0</v>
          </cell>
          <cell r="CM95">
            <v>15840000</v>
          </cell>
          <cell r="CN95">
            <v>0</v>
          </cell>
          <cell r="CP95">
            <v>0</v>
          </cell>
          <cell r="CQ95">
            <v>0</v>
          </cell>
          <cell r="CR95">
            <v>39448</v>
          </cell>
          <cell r="CS95">
            <v>40178.5</v>
          </cell>
          <cell r="CT95">
            <v>12</v>
          </cell>
        </row>
        <row r="96">
          <cell r="A96">
            <v>75</v>
          </cell>
          <cell r="B96">
            <v>75</v>
          </cell>
          <cell r="C96" t="str">
            <v>IMPRES</v>
          </cell>
          <cell r="D96" t="str">
            <v>1 - 25 JAN '09</v>
          </cell>
          <cell r="E96" t="str">
            <v>PEMBIBITAN II SIANG</v>
          </cell>
          <cell r="F96" t="str">
            <v>TENAGA LAPANGAN</v>
          </cell>
          <cell r="G96" t="str">
            <v>PASIVE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00</v>
          </cell>
          <cell r="AM96">
            <v>16</v>
          </cell>
          <cell r="AN96">
            <v>39448</v>
          </cell>
          <cell r="AP96" t="str">
            <v>¦</v>
          </cell>
          <cell r="AQ96">
            <v>75</v>
          </cell>
          <cell r="AR96" t="str">
            <v>¦</v>
          </cell>
          <cell r="AS96" t="str">
            <v>IMPRES</v>
          </cell>
          <cell r="AT96" t="str">
            <v>¦</v>
          </cell>
          <cell r="AU96" t="str">
            <v>1 - 25 JAN '09</v>
          </cell>
          <cell r="AV96" t="str">
            <v>¦</v>
          </cell>
          <cell r="AW96" t="str">
            <v>TENAGA LAPANGAN</v>
          </cell>
          <cell r="AX96" t="str">
            <v>¦</v>
          </cell>
          <cell r="AY96" t="str">
            <v>L</v>
          </cell>
          <cell r="AZ96" t="str">
            <v>¦</v>
          </cell>
          <cell r="BA96" t="str">
            <v>TK/0</v>
          </cell>
          <cell r="BB96" t="str">
            <v>¦</v>
          </cell>
          <cell r="BC96">
            <v>16</v>
          </cell>
          <cell r="BD96" t="str">
            <v>¦</v>
          </cell>
          <cell r="BE96">
            <v>34400</v>
          </cell>
          <cell r="BF96" t="str">
            <v>¦</v>
          </cell>
          <cell r="BG96">
            <v>550400</v>
          </cell>
          <cell r="BH96" t="str">
            <v>¦</v>
          </cell>
          <cell r="BI96">
            <v>67500</v>
          </cell>
          <cell r="BJ96" t="str">
            <v>¦</v>
          </cell>
          <cell r="BK96">
            <v>0</v>
          </cell>
          <cell r="BL96" t="str">
            <v>¦</v>
          </cell>
          <cell r="BM96">
            <v>0</v>
          </cell>
          <cell r="BN96" t="str">
            <v>¦</v>
          </cell>
          <cell r="BO96">
            <v>0</v>
          </cell>
          <cell r="BP96" t="str">
            <v>¦</v>
          </cell>
          <cell r="BQ96">
            <v>617900</v>
          </cell>
          <cell r="BR96" t="str">
            <v>¦</v>
          </cell>
          <cell r="BS96">
            <v>0</v>
          </cell>
          <cell r="BT96" t="str">
            <v>¦</v>
          </cell>
          <cell r="BU96">
            <v>0</v>
          </cell>
          <cell r="BV96" t="str">
            <v>¦</v>
          </cell>
          <cell r="BW96">
            <v>0</v>
          </cell>
          <cell r="BX96" t="str">
            <v>¦</v>
          </cell>
          <cell r="BY96">
            <v>0</v>
          </cell>
          <cell r="BZ96" t="str">
            <v>¦</v>
          </cell>
          <cell r="CA96">
            <v>0</v>
          </cell>
          <cell r="CB96" t="str">
            <v>¦</v>
          </cell>
          <cell r="CC96">
            <v>0</v>
          </cell>
          <cell r="CD96" t="str">
            <v>¦</v>
          </cell>
          <cell r="CE96">
            <v>617900</v>
          </cell>
          <cell r="CF96" t="str">
            <v>¦</v>
          </cell>
          <cell r="CG96">
            <v>75</v>
          </cell>
          <cell r="CH96" t="str">
            <v>…………………………………</v>
          </cell>
          <cell r="CI96" t="str">
            <v>¦</v>
          </cell>
          <cell r="CK96">
            <v>30895</v>
          </cell>
          <cell r="CL96">
            <v>0</v>
          </cell>
          <cell r="CM96">
            <v>15840000</v>
          </cell>
          <cell r="CN96">
            <v>0</v>
          </cell>
          <cell r="CP96">
            <v>0</v>
          </cell>
          <cell r="CQ96">
            <v>0</v>
          </cell>
          <cell r="CR96">
            <v>39448</v>
          </cell>
          <cell r="CS96">
            <v>40178.5</v>
          </cell>
          <cell r="CT96">
            <v>12</v>
          </cell>
        </row>
        <row r="97">
          <cell r="A97">
            <v>76</v>
          </cell>
          <cell r="B97">
            <v>76</v>
          </cell>
          <cell r="C97" t="str">
            <v>SUNGIANG</v>
          </cell>
          <cell r="D97" t="str">
            <v>1 - 25 JAN '09</v>
          </cell>
          <cell r="E97" t="str">
            <v>PEMBIBITAN II SIANG</v>
          </cell>
          <cell r="F97" t="str">
            <v>TENAGA LAPANGAN</v>
          </cell>
          <cell r="G97" t="str">
            <v>PASIVE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00</v>
          </cell>
          <cell r="AM97">
            <v>16.714285714285715</v>
          </cell>
          <cell r="AN97">
            <v>39448</v>
          </cell>
          <cell r="AP97" t="str">
            <v>¦</v>
          </cell>
          <cell r="AQ97">
            <v>76</v>
          </cell>
          <cell r="AR97" t="str">
            <v>¦</v>
          </cell>
          <cell r="AS97" t="str">
            <v>SUNGIANG</v>
          </cell>
          <cell r="AT97" t="str">
            <v>¦</v>
          </cell>
          <cell r="AU97" t="str">
            <v>1 - 25 JAN '09</v>
          </cell>
          <cell r="AV97" t="str">
            <v>¦</v>
          </cell>
          <cell r="AW97" t="str">
            <v>TENAGA LAPANGAN</v>
          </cell>
          <cell r="AX97" t="str">
            <v>¦</v>
          </cell>
          <cell r="AY97" t="str">
            <v>L</v>
          </cell>
          <cell r="AZ97" t="str">
            <v>¦</v>
          </cell>
          <cell r="BA97" t="str">
            <v>TK/0</v>
          </cell>
          <cell r="BB97" t="str">
            <v>¦</v>
          </cell>
          <cell r="BC97">
            <v>16.714285714285715</v>
          </cell>
          <cell r="BD97" t="str">
            <v>¦</v>
          </cell>
          <cell r="BE97">
            <v>34400</v>
          </cell>
          <cell r="BF97" t="str">
            <v>¦</v>
          </cell>
          <cell r="BG97">
            <v>574971.42857142864</v>
          </cell>
          <cell r="BH97" t="str">
            <v>¦</v>
          </cell>
          <cell r="BI97">
            <v>0</v>
          </cell>
          <cell r="BJ97" t="str">
            <v>¦</v>
          </cell>
          <cell r="BK97">
            <v>0</v>
          </cell>
          <cell r="BL97" t="str">
            <v>¦</v>
          </cell>
          <cell r="BM97">
            <v>0</v>
          </cell>
          <cell r="BN97" t="str">
            <v>¦</v>
          </cell>
          <cell r="BO97">
            <v>0</v>
          </cell>
          <cell r="BP97" t="str">
            <v>¦</v>
          </cell>
          <cell r="BQ97">
            <v>574971.42857142864</v>
          </cell>
          <cell r="BR97" t="str">
            <v>¦</v>
          </cell>
          <cell r="BS97">
            <v>0</v>
          </cell>
          <cell r="BT97" t="str">
            <v>¦</v>
          </cell>
          <cell r="BU97">
            <v>0</v>
          </cell>
          <cell r="BV97" t="str">
            <v>¦</v>
          </cell>
          <cell r="BW97">
            <v>0</v>
          </cell>
          <cell r="BX97" t="str">
            <v>¦</v>
          </cell>
          <cell r="BY97">
            <v>0</v>
          </cell>
          <cell r="BZ97" t="str">
            <v>¦</v>
          </cell>
          <cell r="CA97">
            <v>0</v>
          </cell>
          <cell r="CB97" t="str">
            <v>¦</v>
          </cell>
          <cell r="CC97">
            <v>0</v>
          </cell>
          <cell r="CD97" t="str">
            <v>¦</v>
          </cell>
          <cell r="CE97">
            <v>574971.42857142864</v>
          </cell>
          <cell r="CF97" t="str">
            <v>¦</v>
          </cell>
          <cell r="CG97">
            <v>76</v>
          </cell>
          <cell r="CH97" t="str">
            <v>…………………………………</v>
          </cell>
          <cell r="CI97" t="str">
            <v>¦</v>
          </cell>
          <cell r="CK97">
            <v>28748.571428571435</v>
          </cell>
          <cell r="CL97">
            <v>0</v>
          </cell>
          <cell r="CM97">
            <v>15840000</v>
          </cell>
          <cell r="CN97">
            <v>0</v>
          </cell>
          <cell r="CP97">
            <v>0</v>
          </cell>
          <cell r="CQ97">
            <v>0</v>
          </cell>
          <cell r="CR97">
            <v>39448</v>
          </cell>
          <cell r="CS97">
            <v>40178.5</v>
          </cell>
          <cell r="CT97">
            <v>12</v>
          </cell>
        </row>
        <row r="98">
          <cell r="A98">
            <v>77</v>
          </cell>
          <cell r="B98">
            <v>77</v>
          </cell>
          <cell r="C98" t="str">
            <v>YANTI</v>
          </cell>
          <cell r="D98" t="str">
            <v>1 - 25 JAN '09</v>
          </cell>
          <cell r="E98" t="str">
            <v>PEMBIBITAN II SIANG</v>
          </cell>
          <cell r="F98" t="str">
            <v>TENAGA LAPANGAN</v>
          </cell>
          <cell r="G98" t="str">
            <v>PASIVE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00</v>
          </cell>
          <cell r="AM98">
            <v>17</v>
          </cell>
          <cell r="AN98">
            <v>39448</v>
          </cell>
          <cell r="AP98" t="str">
            <v>¦</v>
          </cell>
          <cell r="AQ98">
            <v>77</v>
          </cell>
          <cell r="AR98" t="str">
            <v>¦</v>
          </cell>
          <cell r="AS98" t="str">
            <v>YANTI</v>
          </cell>
          <cell r="AT98" t="str">
            <v>¦</v>
          </cell>
          <cell r="AU98" t="str">
            <v>1 - 25 JAN '09</v>
          </cell>
          <cell r="AV98" t="str">
            <v>¦</v>
          </cell>
          <cell r="AW98" t="str">
            <v>TENAGA LAPANGAN</v>
          </cell>
          <cell r="AX98" t="str">
            <v>¦</v>
          </cell>
          <cell r="AY98" t="str">
            <v>L</v>
          </cell>
          <cell r="AZ98" t="str">
            <v>¦</v>
          </cell>
          <cell r="BA98" t="str">
            <v>TK/0</v>
          </cell>
          <cell r="BB98" t="str">
            <v>¦</v>
          </cell>
          <cell r="BC98">
            <v>17</v>
          </cell>
          <cell r="BD98" t="str">
            <v>¦</v>
          </cell>
          <cell r="BE98">
            <v>34400</v>
          </cell>
          <cell r="BF98" t="str">
            <v>¦</v>
          </cell>
          <cell r="BG98">
            <v>584800</v>
          </cell>
          <cell r="BH98" t="str">
            <v>¦</v>
          </cell>
          <cell r="BI98">
            <v>0</v>
          </cell>
          <cell r="BJ98" t="str">
            <v>¦</v>
          </cell>
          <cell r="BK98">
            <v>0</v>
          </cell>
          <cell r="BL98" t="str">
            <v>¦</v>
          </cell>
          <cell r="BM98">
            <v>0</v>
          </cell>
          <cell r="BN98" t="str">
            <v>¦</v>
          </cell>
          <cell r="BO98">
            <v>0</v>
          </cell>
          <cell r="BP98" t="str">
            <v>¦</v>
          </cell>
          <cell r="BQ98">
            <v>584800</v>
          </cell>
          <cell r="BR98" t="str">
            <v>¦</v>
          </cell>
          <cell r="BS98">
            <v>0</v>
          </cell>
          <cell r="BT98" t="str">
            <v>¦</v>
          </cell>
          <cell r="BU98">
            <v>0</v>
          </cell>
          <cell r="BV98" t="str">
            <v>¦</v>
          </cell>
          <cell r="BW98">
            <v>0</v>
          </cell>
          <cell r="BX98" t="str">
            <v>¦</v>
          </cell>
          <cell r="BY98">
            <v>0</v>
          </cell>
          <cell r="BZ98" t="str">
            <v>¦</v>
          </cell>
          <cell r="CA98">
            <v>0</v>
          </cell>
          <cell r="CB98" t="str">
            <v>¦</v>
          </cell>
          <cell r="CC98">
            <v>0</v>
          </cell>
          <cell r="CD98" t="str">
            <v>¦</v>
          </cell>
          <cell r="CE98">
            <v>584800</v>
          </cell>
          <cell r="CF98" t="str">
            <v>¦</v>
          </cell>
          <cell r="CG98">
            <v>77</v>
          </cell>
          <cell r="CH98" t="str">
            <v>…………………………………</v>
          </cell>
          <cell r="CI98" t="str">
            <v>¦</v>
          </cell>
          <cell r="CK98">
            <v>29240</v>
          </cell>
          <cell r="CL98">
            <v>0</v>
          </cell>
          <cell r="CM98">
            <v>15840000</v>
          </cell>
          <cell r="CN98">
            <v>0</v>
          </cell>
          <cell r="CP98">
            <v>0</v>
          </cell>
          <cell r="CQ98">
            <v>0</v>
          </cell>
          <cell r="CR98">
            <v>39448</v>
          </cell>
          <cell r="CS98">
            <v>40178.5</v>
          </cell>
          <cell r="CT98">
            <v>12</v>
          </cell>
        </row>
        <row r="99">
          <cell r="A99">
            <v>78</v>
          </cell>
          <cell r="B99">
            <v>78</v>
          </cell>
          <cell r="C99" t="str">
            <v>YUNSUI</v>
          </cell>
          <cell r="D99" t="str">
            <v>1 - 25 JAN '09</v>
          </cell>
          <cell r="E99" t="str">
            <v>PEMBIBITAN II SIANG</v>
          </cell>
          <cell r="F99" t="str">
            <v>TENAGA LAPANGAN</v>
          </cell>
          <cell r="G99" t="str">
            <v>PASIVE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00</v>
          </cell>
          <cell r="AM99">
            <v>18</v>
          </cell>
          <cell r="AN99">
            <v>39448</v>
          </cell>
          <cell r="AP99" t="str">
            <v>¦</v>
          </cell>
          <cell r="AQ99">
            <v>78</v>
          </cell>
          <cell r="AR99" t="str">
            <v>¦</v>
          </cell>
          <cell r="AS99" t="str">
            <v>YUNSUI</v>
          </cell>
          <cell r="AT99" t="str">
            <v>¦</v>
          </cell>
          <cell r="AU99" t="str">
            <v>1 - 25 JAN '09</v>
          </cell>
          <cell r="AV99" t="str">
            <v>¦</v>
          </cell>
          <cell r="AW99" t="str">
            <v>TENAGA LAPANGAN</v>
          </cell>
          <cell r="AX99" t="str">
            <v>¦</v>
          </cell>
          <cell r="AY99" t="str">
            <v>L</v>
          </cell>
          <cell r="AZ99" t="str">
            <v>¦</v>
          </cell>
          <cell r="BA99" t="str">
            <v>TK/0</v>
          </cell>
          <cell r="BB99" t="str">
            <v>¦</v>
          </cell>
          <cell r="BC99">
            <v>18</v>
          </cell>
          <cell r="BD99" t="str">
            <v>¦</v>
          </cell>
          <cell r="BE99">
            <v>34400</v>
          </cell>
          <cell r="BF99" t="str">
            <v>¦</v>
          </cell>
          <cell r="BG99">
            <v>619200</v>
          </cell>
          <cell r="BH99" t="str">
            <v>¦</v>
          </cell>
          <cell r="BI99">
            <v>0</v>
          </cell>
          <cell r="BJ99" t="str">
            <v>¦</v>
          </cell>
          <cell r="BK99">
            <v>0</v>
          </cell>
          <cell r="BL99" t="str">
            <v>¦</v>
          </cell>
          <cell r="BM99">
            <v>0</v>
          </cell>
          <cell r="BN99" t="str">
            <v>¦</v>
          </cell>
          <cell r="BO99">
            <v>0</v>
          </cell>
          <cell r="BP99" t="str">
            <v>¦</v>
          </cell>
          <cell r="BQ99">
            <v>619200</v>
          </cell>
          <cell r="BR99" t="str">
            <v>¦</v>
          </cell>
          <cell r="BS99">
            <v>0</v>
          </cell>
          <cell r="BT99" t="str">
            <v>¦</v>
          </cell>
          <cell r="BU99">
            <v>0</v>
          </cell>
          <cell r="BV99" t="str">
            <v>¦</v>
          </cell>
          <cell r="BW99">
            <v>0</v>
          </cell>
          <cell r="BX99" t="str">
            <v>¦</v>
          </cell>
          <cell r="BY99">
            <v>0</v>
          </cell>
          <cell r="BZ99" t="str">
            <v>¦</v>
          </cell>
          <cell r="CA99">
            <v>0</v>
          </cell>
          <cell r="CB99" t="str">
            <v>¦</v>
          </cell>
          <cell r="CC99">
            <v>0</v>
          </cell>
          <cell r="CD99" t="str">
            <v>¦</v>
          </cell>
          <cell r="CE99">
            <v>619200</v>
          </cell>
          <cell r="CF99" t="str">
            <v>¦</v>
          </cell>
          <cell r="CG99">
            <v>78</v>
          </cell>
          <cell r="CH99" t="str">
            <v>…………………………………</v>
          </cell>
          <cell r="CI99" t="str">
            <v>¦</v>
          </cell>
          <cell r="CK99">
            <v>30960</v>
          </cell>
          <cell r="CL99">
            <v>0</v>
          </cell>
          <cell r="CM99">
            <v>15840000</v>
          </cell>
          <cell r="CN99">
            <v>0</v>
          </cell>
          <cell r="CP99">
            <v>0</v>
          </cell>
          <cell r="CQ99">
            <v>0</v>
          </cell>
          <cell r="CR99">
            <v>39448</v>
          </cell>
          <cell r="CS99">
            <v>40178.5</v>
          </cell>
          <cell r="CT99">
            <v>12</v>
          </cell>
        </row>
        <row r="100">
          <cell r="A100">
            <v>79</v>
          </cell>
          <cell r="B100">
            <v>79</v>
          </cell>
          <cell r="C100" t="str">
            <v>RANTAU</v>
          </cell>
          <cell r="D100" t="str">
            <v>1 - 25 JAN '09</v>
          </cell>
          <cell r="E100" t="str">
            <v>PEMBIBITAN II SIANG</v>
          </cell>
          <cell r="F100" t="str">
            <v>TENAGA LAPANGAN</v>
          </cell>
          <cell r="G100" t="str">
            <v>AKTIVE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00</v>
          </cell>
          <cell r="AM100">
            <v>23</v>
          </cell>
          <cell r="AN100">
            <v>39448</v>
          </cell>
          <cell r="AP100" t="str">
            <v>¦</v>
          </cell>
          <cell r="AQ100">
            <v>79</v>
          </cell>
          <cell r="AR100" t="str">
            <v>¦</v>
          </cell>
          <cell r="AS100" t="str">
            <v>RANTAU</v>
          </cell>
          <cell r="AT100" t="str">
            <v>¦</v>
          </cell>
          <cell r="AU100" t="str">
            <v>1 - 25 JAN '09</v>
          </cell>
          <cell r="AV100" t="str">
            <v>¦</v>
          </cell>
          <cell r="AW100" t="str">
            <v>TENAGA LAPANGAN</v>
          </cell>
          <cell r="AX100" t="str">
            <v>¦</v>
          </cell>
          <cell r="AY100" t="str">
            <v>L</v>
          </cell>
          <cell r="AZ100" t="str">
            <v>¦</v>
          </cell>
          <cell r="BA100" t="str">
            <v>TK/0</v>
          </cell>
          <cell r="BB100" t="str">
            <v>¦</v>
          </cell>
          <cell r="BC100">
            <v>23</v>
          </cell>
          <cell r="BD100" t="str">
            <v>¦</v>
          </cell>
          <cell r="BE100">
            <v>34400</v>
          </cell>
          <cell r="BF100" t="str">
            <v>¦</v>
          </cell>
          <cell r="BG100">
            <v>791200</v>
          </cell>
          <cell r="BH100" t="str">
            <v>¦</v>
          </cell>
          <cell r="BI100">
            <v>0</v>
          </cell>
          <cell r="BJ100" t="str">
            <v>¦</v>
          </cell>
          <cell r="BK100">
            <v>0</v>
          </cell>
          <cell r="BL100" t="str">
            <v>¦</v>
          </cell>
          <cell r="BM100">
            <v>7224</v>
          </cell>
          <cell r="BN100" t="str">
            <v>¦</v>
          </cell>
          <cell r="BO100">
            <v>0</v>
          </cell>
          <cell r="BP100" t="str">
            <v>¦</v>
          </cell>
          <cell r="BQ100">
            <v>798424</v>
          </cell>
          <cell r="BR100" t="str">
            <v>¦</v>
          </cell>
          <cell r="BS100">
            <v>0</v>
          </cell>
          <cell r="BT100" t="str">
            <v>¦</v>
          </cell>
          <cell r="BU100">
            <v>24424</v>
          </cell>
          <cell r="BV100" t="str">
            <v>¦</v>
          </cell>
          <cell r="BW100">
            <v>0</v>
          </cell>
          <cell r="BX100" t="str">
            <v>¦</v>
          </cell>
          <cell r="BY100">
            <v>0</v>
          </cell>
          <cell r="BZ100" t="str">
            <v>¦</v>
          </cell>
          <cell r="CA100">
            <v>0</v>
          </cell>
          <cell r="CB100" t="str">
            <v>¦</v>
          </cell>
          <cell r="CC100">
            <v>65000</v>
          </cell>
          <cell r="CD100" t="str">
            <v>¦</v>
          </cell>
          <cell r="CE100">
            <v>709000</v>
          </cell>
          <cell r="CF100" t="str">
            <v>¦</v>
          </cell>
          <cell r="CG100">
            <v>79</v>
          </cell>
          <cell r="CH100" t="str">
            <v>…………………………………</v>
          </cell>
          <cell r="CI100" t="str">
            <v>¦</v>
          </cell>
          <cell r="CK100">
            <v>39921.200000000004</v>
          </cell>
          <cell r="CL100">
            <v>17200</v>
          </cell>
          <cell r="CM100">
            <v>15840000</v>
          </cell>
          <cell r="CN100">
            <v>0</v>
          </cell>
          <cell r="CP100">
            <v>0</v>
          </cell>
          <cell r="CQ100">
            <v>0</v>
          </cell>
          <cell r="CR100">
            <v>39448</v>
          </cell>
          <cell r="CS100">
            <v>40178.5</v>
          </cell>
          <cell r="CT100">
            <v>12</v>
          </cell>
        </row>
        <row r="101">
          <cell r="A101">
            <v>80</v>
          </cell>
          <cell r="B101">
            <v>80</v>
          </cell>
          <cell r="C101" t="str">
            <v>IMBAS</v>
          </cell>
          <cell r="D101" t="str">
            <v>1 - 25 JAN '09</v>
          </cell>
          <cell r="E101" t="str">
            <v>PEMBIBITAN II SIANG</v>
          </cell>
          <cell r="F101" t="str">
            <v>TENAGA LAPANGAN</v>
          </cell>
          <cell r="G101" t="str">
            <v>PASIVE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00</v>
          </cell>
          <cell r="AM101">
            <v>20</v>
          </cell>
          <cell r="AN101">
            <v>39448</v>
          </cell>
          <cell r="AP101" t="str">
            <v>¦</v>
          </cell>
          <cell r="AQ101">
            <v>80</v>
          </cell>
          <cell r="AR101" t="str">
            <v>¦</v>
          </cell>
          <cell r="AS101" t="str">
            <v>IMBAS</v>
          </cell>
          <cell r="AT101" t="str">
            <v>¦</v>
          </cell>
          <cell r="AU101" t="str">
            <v>1 - 25 JAN '09</v>
          </cell>
          <cell r="AV101" t="str">
            <v>¦</v>
          </cell>
          <cell r="AW101" t="str">
            <v>TENAGA LAPANGAN</v>
          </cell>
          <cell r="AX101" t="str">
            <v>¦</v>
          </cell>
          <cell r="AY101" t="str">
            <v>L</v>
          </cell>
          <cell r="AZ101" t="str">
            <v>¦</v>
          </cell>
          <cell r="BA101" t="str">
            <v>TK/0</v>
          </cell>
          <cell r="BB101" t="str">
            <v>¦</v>
          </cell>
          <cell r="BC101">
            <v>20</v>
          </cell>
          <cell r="BD101" t="str">
            <v>¦</v>
          </cell>
          <cell r="BE101">
            <v>34400</v>
          </cell>
          <cell r="BF101" t="str">
            <v>¦</v>
          </cell>
          <cell r="BG101">
            <v>688000</v>
          </cell>
          <cell r="BH101" t="str">
            <v>¦</v>
          </cell>
          <cell r="BI101">
            <v>19500</v>
          </cell>
          <cell r="BJ101" t="str">
            <v>¦</v>
          </cell>
          <cell r="BK101">
            <v>0</v>
          </cell>
          <cell r="BL101" t="str">
            <v>¦</v>
          </cell>
          <cell r="BM101">
            <v>0</v>
          </cell>
          <cell r="BN101" t="str">
            <v>¦</v>
          </cell>
          <cell r="BO101">
            <v>0</v>
          </cell>
          <cell r="BP101" t="str">
            <v>¦</v>
          </cell>
          <cell r="BQ101">
            <v>707500</v>
          </cell>
          <cell r="BR101" t="str">
            <v>¦</v>
          </cell>
          <cell r="BS101">
            <v>0</v>
          </cell>
          <cell r="BT101" t="str">
            <v>¦</v>
          </cell>
          <cell r="BU101">
            <v>0</v>
          </cell>
          <cell r="BV101" t="str">
            <v>¦</v>
          </cell>
          <cell r="BW101">
            <v>0</v>
          </cell>
          <cell r="BX101" t="str">
            <v>¦</v>
          </cell>
          <cell r="BY101">
            <v>0</v>
          </cell>
          <cell r="BZ101" t="str">
            <v>¦</v>
          </cell>
          <cell r="CA101">
            <v>0</v>
          </cell>
          <cell r="CB101" t="str">
            <v>¦</v>
          </cell>
          <cell r="CC101">
            <v>0</v>
          </cell>
          <cell r="CD101" t="str">
            <v>¦</v>
          </cell>
          <cell r="CE101">
            <v>707500</v>
          </cell>
          <cell r="CF101" t="str">
            <v>¦</v>
          </cell>
          <cell r="CG101">
            <v>80</v>
          </cell>
          <cell r="CH101" t="str">
            <v>…………………………………</v>
          </cell>
          <cell r="CI101" t="str">
            <v>¦</v>
          </cell>
          <cell r="CK101">
            <v>35375</v>
          </cell>
          <cell r="CL101">
            <v>0</v>
          </cell>
          <cell r="CM101">
            <v>15840000</v>
          </cell>
          <cell r="CN101">
            <v>0</v>
          </cell>
          <cell r="CP101">
            <v>0</v>
          </cell>
          <cell r="CQ101">
            <v>0</v>
          </cell>
          <cell r="CR101">
            <v>39448</v>
          </cell>
          <cell r="CS101">
            <v>40178.5</v>
          </cell>
          <cell r="CT101">
            <v>12</v>
          </cell>
        </row>
        <row r="102">
          <cell r="A102">
            <v>81</v>
          </cell>
          <cell r="B102">
            <v>81</v>
          </cell>
          <cell r="C102" t="str">
            <v>GULIMOI</v>
          </cell>
          <cell r="D102" t="str">
            <v>1 - 25 JAN '09</v>
          </cell>
          <cell r="E102" t="str">
            <v>PEMBIBITAN II SIANG</v>
          </cell>
          <cell r="F102" t="str">
            <v>TENAGA LAPANGAN</v>
          </cell>
          <cell r="G102" t="str">
            <v>PASIVE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00</v>
          </cell>
          <cell r="AM102">
            <v>8.4285714285714288</v>
          </cell>
          <cell r="AN102">
            <v>39448</v>
          </cell>
          <cell r="AP102" t="str">
            <v>¦</v>
          </cell>
          <cell r="AQ102">
            <v>81</v>
          </cell>
          <cell r="AR102" t="str">
            <v>¦</v>
          </cell>
          <cell r="AS102" t="str">
            <v>GULIMOI</v>
          </cell>
          <cell r="AT102" t="str">
            <v>¦</v>
          </cell>
          <cell r="AU102" t="str">
            <v>1 - 25 JAN '09</v>
          </cell>
          <cell r="AV102" t="str">
            <v>¦</v>
          </cell>
          <cell r="AW102" t="str">
            <v>TENAGA LAPANGAN</v>
          </cell>
          <cell r="AX102" t="str">
            <v>¦</v>
          </cell>
          <cell r="AY102" t="str">
            <v>L</v>
          </cell>
          <cell r="AZ102" t="str">
            <v>¦</v>
          </cell>
          <cell r="BA102" t="str">
            <v>TK/0</v>
          </cell>
          <cell r="BB102" t="str">
            <v>¦</v>
          </cell>
          <cell r="BC102">
            <v>8.4285714285714288</v>
          </cell>
          <cell r="BD102" t="str">
            <v>¦</v>
          </cell>
          <cell r="BE102">
            <v>34400</v>
          </cell>
          <cell r="BF102" t="str">
            <v>¦</v>
          </cell>
          <cell r="BG102">
            <v>289942.85714285716</v>
          </cell>
          <cell r="BH102" t="str">
            <v>¦</v>
          </cell>
          <cell r="BI102">
            <v>60500</v>
          </cell>
          <cell r="BJ102" t="str">
            <v>¦</v>
          </cell>
          <cell r="BK102">
            <v>0</v>
          </cell>
          <cell r="BL102" t="str">
            <v>¦</v>
          </cell>
          <cell r="BM102">
            <v>0</v>
          </cell>
          <cell r="BN102" t="str">
            <v>¦</v>
          </cell>
          <cell r="BO102">
            <v>0</v>
          </cell>
          <cell r="BP102" t="str">
            <v>¦</v>
          </cell>
          <cell r="BQ102">
            <v>350442.85714285716</v>
          </cell>
          <cell r="BR102" t="str">
            <v>¦</v>
          </cell>
          <cell r="BS102">
            <v>0</v>
          </cell>
          <cell r="BT102" t="str">
            <v>¦</v>
          </cell>
          <cell r="BU102">
            <v>0</v>
          </cell>
          <cell r="BV102" t="str">
            <v>¦</v>
          </cell>
          <cell r="BW102">
            <v>0</v>
          </cell>
          <cell r="BX102" t="str">
            <v>¦</v>
          </cell>
          <cell r="BY102">
            <v>0</v>
          </cell>
          <cell r="BZ102" t="str">
            <v>¦</v>
          </cell>
          <cell r="CA102">
            <v>0</v>
          </cell>
          <cell r="CB102" t="str">
            <v>¦</v>
          </cell>
          <cell r="CC102">
            <v>0</v>
          </cell>
          <cell r="CD102" t="str">
            <v>¦</v>
          </cell>
          <cell r="CE102">
            <v>350442.85714285716</v>
          </cell>
          <cell r="CF102" t="str">
            <v>¦</v>
          </cell>
          <cell r="CG102">
            <v>81</v>
          </cell>
          <cell r="CH102" t="str">
            <v>…………………………………</v>
          </cell>
          <cell r="CI102" t="str">
            <v>¦</v>
          </cell>
          <cell r="CK102">
            <v>17522.142857142859</v>
          </cell>
          <cell r="CL102">
            <v>0</v>
          </cell>
          <cell r="CM102">
            <v>15840000</v>
          </cell>
          <cell r="CN102">
            <v>0</v>
          </cell>
          <cell r="CP102">
            <v>0</v>
          </cell>
          <cell r="CQ102">
            <v>0</v>
          </cell>
          <cell r="CR102">
            <v>39448</v>
          </cell>
          <cell r="CS102">
            <v>40178.5</v>
          </cell>
          <cell r="CT102">
            <v>12</v>
          </cell>
        </row>
        <row r="103">
          <cell r="A103">
            <v>82</v>
          </cell>
          <cell r="B103">
            <v>82</v>
          </cell>
          <cell r="C103" t="str">
            <v>YANTONG</v>
          </cell>
          <cell r="D103" t="str">
            <v>1 - 25 JAN '09</v>
          </cell>
          <cell r="E103" t="str">
            <v>PEMBIBITAN II SIANG</v>
          </cell>
          <cell r="F103" t="str">
            <v>TENAGA LAPANGAN</v>
          </cell>
          <cell r="G103" t="str">
            <v>PASIVE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00</v>
          </cell>
          <cell r="AM103">
            <v>10</v>
          </cell>
          <cell r="AN103">
            <v>39448</v>
          </cell>
          <cell r="AP103" t="str">
            <v>¦</v>
          </cell>
          <cell r="AQ103">
            <v>82</v>
          </cell>
          <cell r="AR103" t="str">
            <v>¦</v>
          </cell>
          <cell r="AS103" t="str">
            <v>YANTONG</v>
          </cell>
          <cell r="AT103" t="str">
            <v>¦</v>
          </cell>
          <cell r="AU103" t="str">
            <v>1 - 25 JAN '09</v>
          </cell>
          <cell r="AV103" t="str">
            <v>¦</v>
          </cell>
          <cell r="AW103" t="str">
            <v>TENAGA LAPANGAN</v>
          </cell>
          <cell r="AX103" t="str">
            <v>¦</v>
          </cell>
          <cell r="AY103" t="str">
            <v>L</v>
          </cell>
          <cell r="AZ103" t="str">
            <v>¦</v>
          </cell>
          <cell r="BA103" t="str">
            <v>TK/0</v>
          </cell>
          <cell r="BB103" t="str">
            <v>¦</v>
          </cell>
          <cell r="BC103">
            <v>10</v>
          </cell>
          <cell r="BD103" t="str">
            <v>¦</v>
          </cell>
          <cell r="BE103">
            <v>34400</v>
          </cell>
          <cell r="BF103" t="str">
            <v>¦</v>
          </cell>
          <cell r="BG103">
            <v>344000</v>
          </cell>
          <cell r="BH103" t="str">
            <v>¦</v>
          </cell>
          <cell r="BI103">
            <v>0</v>
          </cell>
          <cell r="BJ103" t="str">
            <v>¦</v>
          </cell>
          <cell r="BK103">
            <v>0</v>
          </cell>
          <cell r="BL103" t="str">
            <v>¦</v>
          </cell>
          <cell r="BM103">
            <v>0</v>
          </cell>
          <cell r="BN103" t="str">
            <v>¦</v>
          </cell>
          <cell r="BO103">
            <v>0</v>
          </cell>
          <cell r="BP103" t="str">
            <v>¦</v>
          </cell>
          <cell r="BQ103">
            <v>344000</v>
          </cell>
          <cell r="BR103" t="str">
            <v>¦</v>
          </cell>
          <cell r="BS103">
            <v>0</v>
          </cell>
          <cell r="BT103" t="str">
            <v>¦</v>
          </cell>
          <cell r="BU103">
            <v>0</v>
          </cell>
          <cell r="BV103" t="str">
            <v>¦</v>
          </cell>
          <cell r="BW103">
            <v>0</v>
          </cell>
          <cell r="BX103" t="str">
            <v>¦</v>
          </cell>
          <cell r="BY103">
            <v>0</v>
          </cell>
          <cell r="BZ103" t="str">
            <v>¦</v>
          </cell>
          <cell r="CA103">
            <v>0</v>
          </cell>
          <cell r="CB103" t="str">
            <v>¦</v>
          </cell>
          <cell r="CC103">
            <v>0</v>
          </cell>
          <cell r="CD103" t="str">
            <v>¦</v>
          </cell>
          <cell r="CE103">
            <v>344000</v>
          </cell>
          <cell r="CF103" t="str">
            <v>¦</v>
          </cell>
          <cell r="CG103">
            <v>82</v>
          </cell>
          <cell r="CH103" t="str">
            <v>…………………………………</v>
          </cell>
          <cell r="CI103" t="str">
            <v>¦</v>
          </cell>
          <cell r="CK103">
            <v>17200</v>
          </cell>
          <cell r="CL103">
            <v>0</v>
          </cell>
          <cell r="CM103">
            <v>15840000</v>
          </cell>
          <cell r="CN103">
            <v>0</v>
          </cell>
          <cell r="CP103">
            <v>0</v>
          </cell>
          <cell r="CQ103">
            <v>0</v>
          </cell>
          <cell r="CR103">
            <v>39448</v>
          </cell>
          <cell r="CS103">
            <v>40178.5</v>
          </cell>
          <cell r="CT103">
            <v>12</v>
          </cell>
        </row>
        <row r="104">
          <cell r="A104">
            <v>83</v>
          </cell>
          <cell r="B104">
            <v>83</v>
          </cell>
          <cell r="C104" t="str">
            <v>SIMPANAN</v>
          </cell>
          <cell r="D104" t="str">
            <v>1 - 25 JAN '09</v>
          </cell>
          <cell r="E104" t="str">
            <v>PEMBIBITAN II SIANG</v>
          </cell>
          <cell r="F104" t="str">
            <v>TENAGA LAPANGAN</v>
          </cell>
          <cell r="G104" t="str">
            <v>PASIVE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00</v>
          </cell>
          <cell r="AM104">
            <v>9.4285714285714288</v>
          </cell>
          <cell r="AN104">
            <v>39448</v>
          </cell>
          <cell r="AP104" t="str">
            <v>¦</v>
          </cell>
          <cell r="AQ104">
            <v>83</v>
          </cell>
          <cell r="AR104" t="str">
            <v>¦</v>
          </cell>
          <cell r="AS104" t="str">
            <v>SIMPANAN</v>
          </cell>
          <cell r="AT104" t="str">
            <v>¦</v>
          </cell>
          <cell r="AU104" t="str">
            <v>1 - 25 JAN '09</v>
          </cell>
          <cell r="AV104" t="str">
            <v>¦</v>
          </cell>
          <cell r="AW104" t="str">
            <v>TENAGA LAPANGAN</v>
          </cell>
          <cell r="AX104" t="str">
            <v>¦</v>
          </cell>
          <cell r="AY104" t="str">
            <v>L</v>
          </cell>
          <cell r="AZ104" t="str">
            <v>¦</v>
          </cell>
          <cell r="BA104" t="str">
            <v>TK/0</v>
          </cell>
          <cell r="BB104" t="str">
            <v>¦</v>
          </cell>
          <cell r="BC104">
            <v>9.4285714285714288</v>
          </cell>
          <cell r="BD104" t="str">
            <v>¦</v>
          </cell>
          <cell r="BE104">
            <v>34400</v>
          </cell>
          <cell r="BF104" t="str">
            <v>¦</v>
          </cell>
          <cell r="BG104">
            <v>324342.85714285716</v>
          </cell>
          <cell r="BH104" t="str">
            <v>¦</v>
          </cell>
          <cell r="BI104">
            <v>111750</v>
          </cell>
          <cell r="BJ104" t="str">
            <v>¦</v>
          </cell>
          <cell r="BK104">
            <v>0</v>
          </cell>
          <cell r="BL104" t="str">
            <v>¦</v>
          </cell>
          <cell r="BM104">
            <v>0</v>
          </cell>
          <cell r="BN104" t="str">
            <v>¦</v>
          </cell>
          <cell r="BO104">
            <v>0</v>
          </cell>
          <cell r="BP104" t="str">
            <v>¦</v>
          </cell>
          <cell r="BQ104">
            <v>436092.85714285716</v>
          </cell>
          <cell r="BR104" t="str">
            <v>¦</v>
          </cell>
          <cell r="BS104">
            <v>0</v>
          </cell>
          <cell r="BT104" t="str">
            <v>¦</v>
          </cell>
          <cell r="BU104">
            <v>0</v>
          </cell>
          <cell r="BV104" t="str">
            <v>¦</v>
          </cell>
          <cell r="BW104">
            <v>0</v>
          </cell>
          <cell r="BX104" t="str">
            <v>¦</v>
          </cell>
          <cell r="BY104">
            <v>0</v>
          </cell>
          <cell r="BZ104" t="str">
            <v>¦</v>
          </cell>
          <cell r="CA104">
            <v>0</v>
          </cell>
          <cell r="CB104" t="str">
            <v>¦</v>
          </cell>
          <cell r="CC104">
            <v>0</v>
          </cell>
          <cell r="CD104" t="str">
            <v>¦</v>
          </cell>
          <cell r="CE104">
            <v>436092.85714285716</v>
          </cell>
          <cell r="CF104" t="str">
            <v>¦</v>
          </cell>
          <cell r="CG104">
            <v>83</v>
          </cell>
          <cell r="CH104" t="str">
            <v>…………………………………</v>
          </cell>
          <cell r="CI104" t="str">
            <v>¦</v>
          </cell>
          <cell r="CK104">
            <v>21804.642857142859</v>
          </cell>
          <cell r="CL104">
            <v>0</v>
          </cell>
          <cell r="CM104">
            <v>15840000</v>
          </cell>
          <cell r="CN104">
            <v>0</v>
          </cell>
          <cell r="CP104">
            <v>0</v>
          </cell>
          <cell r="CQ104">
            <v>0</v>
          </cell>
          <cell r="CR104">
            <v>39448</v>
          </cell>
          <cell r="CS104">
            <v>40178.5</v>
          </cell>
          <cell r="CT104">
            <v>12</v>
          </cell>
        </row>
        <row r="105">
          <cell r="A105">
            <v>84</v>
          </cell>
          <cell r="B105">
            <v>84</v>
          </cell>
          <cell r="C105" t="str">
            <v>ARIF B UTOMO</v>
          </cell>
          <cell r="D105" t="str">
            <v>1 - 25 JAN '09</v>
          </cell>
          <cell r="E105" t="str">
            <v>PEMBIBITAN II SIANG</v>
          </cell>
          <cell r="F105" t="str">
            <v>TENAGA LAPANGAN</v>
          </cell>
          <cell r="G105" t="str">
            <v>PASIVE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00</v>
          </cell>
          <cell r="AM105">
            <v>3</v>
          </cell>
          <cell r="AN105">
            <v>39448</v>
          </cell>
          <cell r="AP105" t="str">
            <v>¦</v>
          </cell>
          <cell r="AQ105">
            <v>84</v>
          </cell>
          <cell r="AR105" t="str">
            <v>¦</v>
          </cell>
          <cell r="AS105" t="str">
            <v>ARIF B UTOMO</v>
          </cell>
          <cell r="AT105" t="str">
            <v>¦</v>
          </cell>
          <cell r="AU105" t="str">
            <v>1 - 25 JAN '09</v>
          </cell>
          <cell r="AV105" t="str">
            <v>¦</v>
          </cell>
          <cell r="AW105" t="str">
            <v>TENAGA LAPANGAN</v>
          </cell>
          <cell r="AX105" t="str">
            <v>¦</v>
          </cell>
          <cell r="AY105" t="str">
            <v>L</v>
          </cell>
          <cell r="AZ105" t="str">
            <v>¦</v>
          </cell>
          <cell r="BA105" t="str">
            <v>TK/0</v>
          </cell>
          <cell r="BB105" t="str">
            <v>¦</v>
          </cell>
          <cell r="BC105">
            <v>3</v>
          </cell>
          <cell r="BD105" t="str">
            <v>¦</v>
          </cell>
          <cell r="BE105">
            <v>34400</v>
          </cell>
          <cell r="BF105" t="str">
            <v>¦</v>
          </cell>
          <cell r="BG105">
            <v>103200</v>
          </cell>
          <cell r="BH105" t="str">
            <v>¦</v>
          </cell>
          <cell r="BI105">
            <v>0</v>
          </cell>
          <cell r="BJ105" t="str">
            <v>¦</v>
          </cell>
          <cell r="BK105">
            <v>0</v>
          </cell>
          <cell r="BL105" t="str">
            <v>¦</v>
          </cell>
          <cell r="BM105">
            <v>0</v>
          </cell>
          <cell r="BN105" t="str">
            <v>¦</v>
          </cell>
          <cell r="BO105">
            <v>0</v>
          </cell>
          <cell r="BP105" t="str">
            <v>¦</v>
          </cell>
          <cell r="BQ105">
            <v>103200</v>
          </cell>
          <cell r="BR105" t="str">
            <v>¦</v>
          </cell>
          <cell r="BS105">
            <v>0</v>
          </cell>
          <cell r="BT105" t="str">
            <v>¦</v>
          </cell>
          <cell r="BU105">
            <v>0</v>
          </cell>
          <cell r="BV105" t="str">
            <v>¦</v>
          </cell>
          <cell r="BW105">
            <v>0</v>
          </cell>
          <cell r="BX105" t="str">
            <v>¦</v>
          </cell>
          <cell r="BY105">
            <v>0</v>
          </cell>
          <cell r="BZ105" t="str">
            <v>¦</v>
          </cell>
          <cell r="CA105">
            <v>0</v>
          </cell>
          <cell r="CB105" t="str">
            <v>¦</v>
          </cell>
          <cell r="CC105">
            <v>0</v>
          </cell>
          <cell r="CD105" t="str">
            <v>¦</v>
          </cell>
          <cell r="CE105">
            <v>103200</v>
          </cell>
          <cell r="CF105" t="str">
            <v>¦</v>
          </cell>
          <cell r="CG105">
            <v>84</v>
          </cell>
          <cell r="CH105" t="str">
            <v>…………………………………</v>
          </cell>
          <cell r="CI105" t="str">
            <v>¦</v>
          </cell>
          <cell r="CK105">
            <v>5160</v>
          </cell>
          <cell r="CL105">
            <v>0</v>
          </cell>
          <cell r="CM105">
            <v>15840000</v>
          </cell>
          <cell r="CN105">
            <v>0</v>
          </cell>
          <cell r="CP105">
            <v>0</v>
          </cell>
          <cell r="CQ105">
            <v>0</v>
          </cell>
          <cell r="CR105">
            <v>39448</v>
          </cell>
          <cell r="CS105">
            <v>40178.5</v>
          </cell>
          <cell r="CT105">
            <v>12</v>
          </cell>
        </row>
        <row r="106">
          <cell r="A106">
            <v>85</v>
          </cell>
          <cell r="B106">
            <v>85</v>
          </cell>
          <cell r="C106" t="str">
            <v>INSIL</v>
          </cell>
          <cell r="D106" t="str">
            <v>1 - 25 JAN '09</v>
          </cell>
          <cell r="E106" t="str">
            <v>PEMBIBITAN II SIANG</v>
          </cell>
          <cell r="F106" t="str">
            <v>TENAGA LAPANGAN</v>
          </cell>
          <cell r="G106" t="str">
            <v>PASIVE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00</v>
          </cell>
          <cell r="AM106">
            <v>17</v>
          </cell>
          <cell r="AN106">
            <v>39448</v>
          </cell>
          <cell r="AP106" t="str">
            <v>¦</v>
          </cell>
          <cell r="AQ106">
            <v>85</v>
          </cell>
          <cell r="AR106" t="str">
            <v>¦</v>
          </cell>
          <cell r="AS106" t="str">
            <v>INSIL</v>
          </cell>
          <cell r="AT106" t="str">
            <v>¦</v>
          </cell>
          <cell r="AU106" t="str">
            <v>1 - 25 JAN '09</v>
          </cell>
          <cell r="AV106" t="str">
            <v>¦</v>
          </cell>
          <cell r="AW106" t="str">
            <v>TENAGA LAPANGAN</v>
          </cell>
          <cell r="AX106" t="str">
            <v>¦</v>
          </cell>
          <cell r="AY106" t="str">
            <v>L</v>
          </cell>
          <cell r="AZ106" t="str">
            <v>¦</v>
          </cell>
          <cell r="BA106" t="str">
            <v>TK/0</v>
          </cell>
          <cell r="BB106" t="str">
            <v>¦</v>
          </cell>
          <cell r="BC106">
            <v>17</v>
          </cell>
          <cell r="BD106" t="str">
            <v>¦</v>
          </cell>
          <cell r="BE106">
            <v>34400</v>
          </cell>
          <cell r="BF106" t="str">
            <v>¦</v>
          </cell>
          <cell r="BG106">
            <v>584800</v>
          </cell>
          <cell r="BH106" t="str">
            <v>¦</v>
          </cell>
          <cell r="BI106">
            <v>267500</v>
          </cell>
          <cell r="BJ106" t="str">
            <v>¦</v>
          </cell>
          <cell r="BK106">
            <v>0</v>
          </cell>
          <cell r="BL106" t="str">
            <v>¦</v>
          </cell>
          <cell r="BM106">
            <v>0</v>
          </cell>
          <cell r="BN106" t="str">
            <v>¦</v>
          </cell>
          <cell r="BO106">
            <v>0</v>
          </cell>
          <cell r="BP106" t="str">
            <v>¦</v>
          </cell>
          <cell r="BQ106">
            <v>852300</v>
          </cell>
          <cell r="BR106" t="str">
            <v>¦</v>
          </cell>
          <cell r="BS106">
            <v>0</v>
          </cell>
          <cell r="BT106" t="str">
            <v>¦</v>
          </cell>
          <cell r="BU106">
            <v>0</v>
          </cell>
          <cell r="BV106" t="str">
            <v>¦</v>
          </cell>
          <cell r="BW106">
            <v>0</v>
          </cell>
          <cell r="BX106" t="str">
            <v>¦</v>
          </cell>
          <cell r="BY106">
            <v>0</v>
          </cell>
          <cell r="BZ106" t="str">
            <v>¦</v>
          </cell>
          <cell r="CA106">
            <v>0</v>
          </cell>
          <cell r="CB106" t="str">
            <v>¦</v>
          </cell>
          <cell r="CC106">
            <v>0</v>
          </cell>
          <cell r="CD106" t="str">
            <v>¦</v>
          </cell>
          <cell r="CE106">
            <v>852300</v>
          </cell>
          <cell r="CF106" t="str">
            <v>¦</v>
          </cell>
          <cell r="CG106">
            <v>85</v>
          </cell>
          <cell r="CH106" t="str">
            <v>…………………………………</v>
          </cell>
          <cell r="CI106" t="str">
            <v>¦</v>
          </cell>
          <cell r="CK106">
            <v>42615</v>
          </cell>
          <cell r="CL106">
            <v>0</v>
          </cell>
          <cell r="CM106">
            <v>15840000</v>
          </cell>
          <cell r="CN106">
            <v>0</v>
          </cell>
          <cell r="CP106">
            <v>0</v>
          </cell>
          <cell r="CQ106">
            <v>0</v>
          </cell>
          <cell r="CR106">
            <v>39448</v>
          </cell>
          <cell r="CS106">
            <v>40178.5</v>
          </cell>
          <cell r="CT106">
            <v>12</v>
          </cell>
        </row>
        <row r="107">
          <cell r="A107">
            <v>86</v>
          </cell>
          <cell r="B107">
            <v>86</v>
          </cell>
          <cell r="C107" t="str">
            <v>YOSEPH</v>
          </cell>
          <cell r="D107" t="str">
            <v>1 - 25 JAN '09</v>
          </cell>
          <cell r="E107" t="str">
            <v>PEMBIBITAN II SIANG</v>
          </cell>
          <cell r="F107" t="str">
            <v>TENAGA LAPANGAN</v>
          </cell>
          <cell r="G107" t="str">
            <v>PASIVE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00</v>
          </cell>
          <cell r="AM107">
            <v>9</v>
          </cell>
          <cell r="AN107">
            <v>39448</v>
          </cell>
          <cell r="AP107" t="str">
            <v>¦</v>
          </cell>
          <cell r="AQ107">
            <v>86</v>
          </cell>
          <cell r="AR107" t="str">
            <v>¦</v>
          </cell>
          <cell r="AS107" t="str">
            <v>YOSEPH</v>
          </cell>
          <cell r="AT107" t="str">
            <v>¦</v>
          </cell>
          <cell r="AU107" t="str">
            <v>1 - 25 JAN '09</v>
          </cell>
          <cell r="AV107" t="str">
            <v>¦</v>
          </cell>
          <cell r="AW107" t="str">
            <v>TENAGA LAPANGAN</v>
          </cell>
          <cell r="AX107" t="str">
            <v>¦</v>
          </cell>
          <cell r="AY107" t="str">
            <v>L</v>
          </cell>
          <cell r="AZ107" t="str">
            <v>¦</v>
          </cell>
          <cell r="BA107" t="str">
            <v>TK/0</v>
          </cell>
          <cell r="BB107" t="str">
            <v>¦</v>
          </cell>
          <cell r="BC107">
            <v>9</v>
          </cell>
          <cell r="BD107" t="str">
            <v>¦</v>
          </cell>
          <cell r="BE107">
            <v>34400</v>
          </cell>
          <cell r="BF107" t="str">
            <v>¦</v>
          </cell>
          <cell r="BG107">
            <v>309600</v>
          </cell>
          <cell r="BH107" t="str">
            <v>¦</v>
          </cell>
          <cell r="BI107">
            <v>0</v>
          </cell>
          <cell r="BJ107" t="str">
            <v>¦</v>
          </cell>
          <cell r="BK107">
            <v>0</v>
          </cell>
          <cell r="BL107" t="str">
            <v>¦</v>
          </cell>
          <cell r="BM107">
            <v>0</v>
          </cell>
          <cell r="BN107" t="str">
            <v>¦</v>
          </cell>
          <cell r="BO107">
            <v>0</v>
          </cell>
          <cell r="BP107" t="str">
            <v>¦</v>
          </cell>
          <cell r="BQ107">
            <v>309600</v>
          </cell>
          <cell r="BR107" t="str">
            <v>¦</v>
          </cell>
          <cell r="BS107">
            <v>0</v>
          </cell>
          <cell r="BT107" t="str">
            <v>¦</v>
          </cell>
          <cell r="BU107">
            <v>0</v>
          </cell>
          <cell r="BV107" t="str">
            <v>¦</v>
          </cell>
          <cell r="BW107">
            <v>0</v>
          </cell>
          <cell r="BX107" t="str">
            <v>¦</v>
          </cell>
          <cell r="BY107">
            <v>0</v>
          </cell>
          <cell r="BZ107" t="str">
            <v>¦</v>
          </cell>
          <cell r="CA107">
            <v>0</v>
          </cell>
          <cell r="CB107" t="str">
            <v>¦</v>
          </cell>
          <cell r="CC107">
            <v>25000</v>
          </cell>
          <cell r="CD107" t="str">
            <v>¦</v>
          </cell>
          <cell r="CE107">
            <v>284600</v>
          </cell>
          <cell r="CF107" t="str">
            <v>¦</v>
          </cell>
          <cell r="CG107">
            <v>86</v>
          </cell>
          <cell r="CH107" t="str">
            <v>…………………………………</v>
          </cell>
          <cell r="CI107" t="str">
            <v>¦</v>
          </cell>
          <cell r="CK107">
            <v>15480</v>
          </cell>
          <cell r="CL107">
            <v>0</v>
          </cell>
          <cell r="CM107">
            <v>15840000</v>
          </cell>
          <cell r="CN107">
            <v>0</v>
          </cell>
          <cell r="CP107">
            <v>0</v>
          </cell>
          <cell r="CQ107">
            <v>0</v>
          </cell>
          <cell r="CR107">
            <v>39448</v>
          </cell>
          <cell r="CS107">
            <v>40178.5</v>
          </cell>
          <cell r="CT107">
            <v>12</v>
          </cell>
        </row>
        <row r="108">
          <cell r="A108">
            <v>87</v>
          </cell>
          <cell r="B108">
            <v>87</v>
          </cell>
          <cell r="C108" t="str">
            <v>KUASA</v>
          </cell>
          <cell r="D108" t="str">
            <v>1 - 25 JAN '09</v>
          </cell>
          <cell r="E108" t="str">
            <v>PEMBIBITAN II SIANG</v>
          </cell>
          <cell r="F108" t="str">
            <v>TENAGA LAPANGAN</v>
          </cell>
          <cell r="G108" t="str">
            <v>PASIVE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00</v>
          </cell>
          <cell r="AM108">
            <v>10</v>
          </cell>
          <cell r="AN108">
            <v>39448</v>
          </cell>
          <cell r="AP108" t="str">
            <v>¦</v>
          </cell>
          <cell r="AQ108">
            <v>87</v>
          </cell>
          <cell r="AR108" t="str">
            <v>¦</v>
          </cell>
          <cell r="AS108" t="str">
            <v>KUASA</v>
          </cell>
          <cell r="AT108" t="str">
            <v>¦</v>
          </cell>
          <cell r="AU108" t="str">
            <v>1 - 25 JAN '09</v>
          </cell>
          <cell r="AV108" t="str">
            <v>¦</v>
          </cell>
          <cell r="AW108" t="str">
            <v>TENAGA LAPANGAN</v>
          </cell>
          <cell r="AX108" t="str">
            <v>¦</v>
          </cell>
          <cell r="AY108" t="str">
            <v>L</v>
          </cell>
          <cell r="AZ108" t="str">
            <v>¦</v>
          </cell>
          <cell r="BA108" t="str">
            <v>TK/0</v>
          </cell>
          <cell r="BB108" t="str">
            <v>¦</v>
          </cell>
          <cell r="BC108">
            <v>10</v>
          </cell>
          <cell r="BD108" t="str">
            <v>¦</v>
          </cell>
          <cell r="BE108">
            <v>34400</v>
          </cell>
          <cell r="BF108" t="str">
            <v>¦</v>
          </cell>
          <cell r="BG108">
            <v>344000</v>
          </cell>
          <cell r="BH108" t="str">
            <v>¦</v>
          </cell>
          <cell r="BI108">
            <v>0</v>
          </cell>
          <cell r="BJ108" t="str">
            <v>¦</v>
          </cell>
          <cell r="BK108">
            <v>0</v>
          </cell>
          <cell r="BL108" t="str">
            <v>¦</v>
          </cell>
          <cell r="BM108">
            <v>0</v>
          </cell>
          <cell r="BN108" t="str">
            <v>¦</v>
          </cell>
          <cell r="BO108">
            <v>0</v>
          </cell>
          <cell r="BP108" t="str">
            <v>¦</v>
          </cell>
          <cell r="BQ108">
            <v>344000</v>
          </cell>
          <cell r="BR108" t="str">
            <v>¦</v>
          </cell>
          <cell r="BS108">
            <v>0</v>
          </cell>
          <cell r="BT108" t="str">
            <v>¦</v>
          </cell>
          <cell r="BU108">
            <v>0</v>
          </cell>
          <cell r="BV108" t="str">
            <v>¦</v>
          </cell>
          <cell r="BW108">
            <v>0</v>
          </cell>
          <cell r="BX108" t="str">
            <v>¦</v>
          </cell>
          <cell r="BY108">
            <v>0</v>
          </cell>
          <cell r="BZ108" t="str">
            <v>¦</v>
          </cell>
          <cell r="CA108">
            <v>0</v>
          </cell>
          <cell r="CB108" t="str">
            <v>¦</v>
          </cell>
          <cell r="CC108">
            <v>25000</v>
          </cell>
          <cell r="CD108" t="str">
            <v>¦</v>
          </cell>
          <cell r="CE108">
            <v>319000</v>
          </cell>
          <cell r="CF108" t="str">
            <v>¦</v>
          </cell>
          <cell r="CG108">
            <v>87</v>
          </cell>
          <cell r="CH108" t="str">
            <v>…………………………………</v>
          </cell>
          <cell r="CI108" t="str">
            <v>¦</v>
          </cell>
          <cell r="CK108">
            <v>17200</v>
          </cell>
          <cell r="CL108">
            <v>0</v>
          </cell>
          <cell r="CM108">
            <v>15840000</v>
          </cell>
          <cell r="CN108">
            <v>0</v>
          </cell>
          <cell r="CP108">
            <v>0</v>
          </cell>
          <cell r="CQ108">
            <v>0</v>
          </cell>
          <cell r="CR108">
            <v>39448</v>
          </cell>
          <cell r="CS108">
            <v>40178.5</v>
          </cell>
          <cell r="CT108">
            <v>12</v>
          </cell>
        </row>
        <row r="109">
          <cell r="A109">
            <v>88</v>
          </cell>
          <cell r="B109">
            <v>88</v>
          </cell>
          <cell r="C109" t="str">
            <v>PIYANG</v>
          </cell>
          <cell r="D109" t="str">
            <v>1 - 25 JAN '09</v>
          </cell>
          <cell r="E109" t="str">
            <v>PEMBIBITAN II SIANG</v>
          </cell>
          <cell r="F109" t="str">
            <v>TENAGA LAPANGAN</v>
          </cell>
          <cell r="G109" t="str">
            <v>PASIVE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  <cell r="AH109">
            <v>1</v>
          </cell>
          <cell r="AI109">
            <v>1</v>
          </cell>
          <cell r="AJ109">
            <v>1</v>
          </cell>
          <cell r="AK109">
            <v>1</v>
          </cell>
          <cell r="AL109">
            <v>100</v>
          </cell>
          <cell r="AM109">
            <v>9</v>
          </cell>
          <cell r="AN109">
            <v>39448</v>
          </cell>
          <cell r="AP109" t="str">
            <v>¦</v>
          </cell>
          <cell r="AQ109">
            <v>88</v>
          </cell>
          <cell r="AR109" t="str">
            <v>¦</v>
          </cell>
          <cell r="AS109" t="str">
            <v>PIYANG</v>
          </cell>
          <cell r="AT109" t="str">
            <v>¦</v>
          </cell>
          <cell r="AU109" t="str">
            <v>1 - 25 JAN '09</v>
          </cell>
          <cell r="AV109" t="str">
            <v>¦</v>
          </cell>
          <cell r="AW109" t="str">
            <v>TENAGA LAPANGAN</v>
          </cell>
          <cell r="AX109" t="str">
            <v>¦</v>
          </cell>
          <cell r="AY109" t="str">
            <v>L</v>
          </cell>
          <cell r="AZ109" t="str">
            <v>¦</v>
          </cell>
          <cell r="BA109" t="str">
            <v>TK/0</v>
          </cell>
          <cell r="BB109" t="str">
            <v>¦</v>
          </cell>
          <cell r="BC109">
            <v>9</v>
          </cell>
          <cell r="BD109" t="str">
            <v>¦</v>
          </cell>
          <cell r="BE109">
            <v>34400</v>
          </cell>
          <cell r="BF109" t="str">
            <v>¦</v>
          </cell>
          <cell r="BG109">
            <v>309600</v>
          </cell>
          <cell r="BH109" t="str">
            <v>¦</v>
          </cell>
          <cell r="BI109">
            <v>58000</v>
          </cell>
          <cell r="BJ109" t="str">
            <v>¦</v>
          </cell>
          <cell r="BK109">
            <v>0</v>
          </cell>
          <cell r="BL109" t="str">
            <v>¦</v>
          </cell>
          <cell r="BM109">
            <v>0</v>
          </cell>
          <cell r="BN109" t="str">
            <v>¦</v>
          </cell>
          <cell r="BO109">
            <v>0</v>
          </cell>
          <cell r="BP109" t="str">
            <v>¦</v>
          </cell>
          <cell r="BQ109">
            <v>367600</v>
          </cell>
          <cell r="BR109" t="str">
            <v>¦</v>
          </cell>
          <cell r="BS109">
            <v>0</v>
          </cell>
          <cell r="BT109" t="str">
            <v>¦</v>
          </cell>
          <cell r="BU109">
            <v>0</v>
          </cell>
          <cell r="BV109" t="str">
            <v>¦</v>
          </cell>
          <cell r="BW109">
            <v>0</v>
          </cell>
          <cell r="BX109" t="str">
            <v>¦</v>
          </cell>
          <cell r="BY109">
            <v>0</v>
          </cell>
          <cell r="BZ109" t="str">
            <v>¦</v>
          </cell>
          <cell r="CA109">
            <v>0</v>
          </cell>
          <cell r="CB109" t="str">
            <v>¦</v>
          </cell>
          <cell r="CC109">
            <v>0</v>
          </cell>
          <cell r="CD109" t="str">
            <v>¦</v>
          </cell>
          <cell r="CE109">
            <v>367600</v>
          </cell>
          <cell r="CF109" t="str">
            <v>¦</v>
          </cell>
          <cell r="CG109">
            <v>88</v>
          </cell>
          <cell r="CH109" t="str">
            <v>…………………………………</v>
          </cell>
          <cell r="CI109" t="str">
            <v>¦</v>
          </cell>
          <cell r="CJ109" t="str">
            <v/>
          </cell>
          <cell r="CK109">
            <v>18380</v>
          </cell>
          <cell r="CL109">
            <v>0</v>
          </cell>
          <cell r="CM109">
            <v>15840000</v>
          </cell>
          <cell r="CN109">
            <v>0</v>
          </cell>
          <cell r="CP109">
            <v>0</v>
          </cell>
          <cell r="CQ109">
            <v>0</v>
          </cell>
          <cell r="CR109">
            <v>39448</v>
          </cell>
          <cell r="CS109">
            <v>40178.5</v>
          </cell>
          <cell r="CT109">
            <v>12</v>
          </cell>
        </row>
        <row r="110">
          <cell r="A110">
            <v>89</v>
          </cell>
          <cell r="B110">
            <v>89</v>
          </cell>
          <cell r="C110" t="str">
            <v>GUMPUYUN</v>
          </cell>
          <cell r="D110" t="str">
            <v>1 - 25 JAN '09</v>
          </cell>
          <cell r="E110" t="str">
            <v>PEMBIBITAN II SIANG</v>
          </cell>
          <cell r="F110" t="str">
            <v>TENAGA LAPANGAN</v>
          </cell>
          <cell r="G110" t="str">
            <v>PASIVE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00</v>
          </cell>
          <cell r="AM110">
            <v>13</v>
          </cell>
          <cell r="AN110">
            <v>39448</v>
          </cell>
          <cell r="AP110" t="str">
            <v>¦</v>
          </cell>
          <cell r="AQ110">
            <v>89</v>
          </cell>
          <cell r="AR110" t="str">
            <v>¦</v>
          </cell>
          <cell r="AS110" t="str">
            <v>GUMPUYUN</v>
          </cell>
          <cell r="AT110" t="str">
            <v>¦</v>
          </cell>
          <cell r="AU110" t="str">
            <v>1 - 25 JAN '09</v>
          </cell>
          <cell r="AV110" t="str">
            <v>¦</v>
          </cell>
          <cell r="AW110" t="str">
            <v>TENAGA LAPANGAN</v>
          </cell>
          <cell r="AX110" t="str">
            <v>¦</v>
          </cell>
          <cell r="AY110" t="str">
            <v>L</v>
          </cell>
          <cell r="AZ110" t="str">
            <v>¦</v>
          </cell>
          <cell r="BA110" t="str">
            <v>TK/0</v>
          </cell>
          <cell r="BB110" t="str">
            <v>¦</v>
          </cell>
          <cell r="BC110">
            <v>13</v>
          </cell>
          <cell r="BD110" t="str">
            <v>¦</v>
          </cell>
          <cell r="BE110">
            <v>34400</v>
          </cell>
          <cell r="BF110" t="str">
            <v>¦</v>
          </cell>
          <cell r="BG110">
            <v>447200</v>
          </cell>
          <cell r="BH110" t="str">
            <v>¦</v>
          </cell>
          <cell r="BI110">
            <v>0</v>
          </cell>
          <cell r="BJ110" t="str">
            <v>¦</v>
          </cell>
          <cell r="BK110">
            <v>0</v>
          </cell>
          <cell r="BL110" t="str">
            <v>¦</v>
          </cell>
          <cell r="BM110">
            <v>0</v>
          </cell>
          <cell r="BN110" t="str">
            <v>¦</v>
          </cell>
          <cell r="BO110">
            <v>0</v>
          </cell>
          <cell r="BP110" t="str">
            <v>¦</v>
          </cell>
          <cell r="BQ110">
            <v>447200</v>
          </cell>
          <cell r="BR110" t="str">
            <v>¦</v>
          </cell>
          <cell r="BS110">
            <v>0</v>
          </cell>
          <cell r="BT110" t="str">
            <v>¦</v>
          </cell>
          <cell r="BU110">
            <v>0</v>
          </cell>
          <cell r="BV110" t="str">
            <v>¦</v>
          </cell>
          <cell r="BW110">
            <v>0</v>
          </cell>
          <cell r="BX110" t="str">
            <v>¦</v>
          </cell>
          <cell r="BY110">
            <v>0</v>
          </cell>
          <cell r="BZ110" t="str">
            <v>¦</v>
          </cell>
          <cell r="CA110">
            <v>0</v>
          </cell>
          <cell r="CB110" t="str">
            <v>¦</v>
          </cell>
          <cell r="CC110">
            <v>0</v>
          </cell>
          <cell r="CD110" t="str">
            <v>¦</v>
          </cell>
          <cell r="CE110">
            <v>447200</v>
          </cell>
          <cell r="CF110" t="str">
            <v>¦</v>
          </cell>
          <cell r="CG110">
            <v>89</v>
          </cell>
          <cell r="CH110" t="str">
            <v>…………………………………</v>
          </cell>
          <cell r="CI110" t="str">
            <v>¦</v>
          </cell>
          <cell r="CJ110" t="str">
            <v/>
          </cell>
          <cell r="CK110">
            <v>22360</v>
          </cell>
          <cell r="CL110">
            <v>0</v>
          </cell>
          <cell r="CM110">
            <v>15840000</v>
          </cell>
          <cell r="CN110">
            <v>0</v>
          </cell>
          <cell r="CP110">
            <v>0</v>
          </cell>
          <cell r="CQ110">
            <v>0</v>
          </cell>
          <cell r="CR110">
            <v>39448</v>
          </cell>
          <cell r="CS110">
            <v>40178.5</v>
          </cell>
          <cell r="CT110">
            <v>12</v>
          </cell>
        </row>
        <row r="111">
          <cell r="A111">
            <v>90</v>
          </cell>
          <cell r="B111">
            <v>90</v>
          </cell>
          <cell r="C111" t="str">
            <v>IYAU</v>
          </cell>
          <cell r="D111" t="str">
            <v>1 - 25 JAN '09</v>
          </cell>
          <cell r="E111" t="str">
            <v>PEMBIBITAN II SIANG</v>
          </cell>
          <cell r="F111" t="str">
            <v>TENAGA LAPANGAN</v>
          </cell>
          <cell r="G111" t="str">
            <v>PASIVE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00</v>
          </cell>
          <cell r="AM111">
            <v>2</v>
          </cell>
          <cell r="AN111">
            <v>39448</v>
          </cell>
          <cell r="AP111" t="str">
            <v>¦</v>
          </cell>
          <cell r="AQ111">
            <v>90</v>
          </cell>
          <cell r="AR111" t="str">
            <v>¦</v>
          </cell>
          <cell r="AS111" t="str">
            <v>IYAU</v>
          </cell>
          <cell r="AT111" t="str">
            <v>¦</v>
          </cell>
          <cell r="AU111" t="str">
            <v>1 - 25 JAN '09</v>
          </cell>
          <cell r="AV111" t="str">
            <v>¦</v>
          </cell>
          <cell r="AW111" t="str">
            <v>TENAGA LAPANGAN</v>
          </cell>
          <cell r="AX111" t="str">
            <v>¦</v>
          </cell>
          <cell r="AY111" t="str">
            <v>L</v>
          </cell>
          <cell r="AZ111" t="str">
            <v>¦</v>
          </cell>
          <cell r="BA111" t="str">
            <v>TK/0</v>
          </cell>
          <cell r="BB111" t="str">
            <v>¦</v>
          </cell>
          <cell r="BC111">
            <v>2</v>
          </cell>
          <cell r="BD111" t="str">
            <v>¦</v>
          </cell>
          <cell r="BE111">
            <v>34400</v>
          </cell>
          <cell r="BF111" t="str">
            <v>¦</v>
          </cell>
          <cell r="BG111">
            <v>68800</v>
          </cell>
          <cell r="BH111" t="str">
            <v>¦</v>
          </cell>
          <cell r="BI111">
            <v>0</v>
          </cell>
          <cell r="BJ111" t="str">
            <v>¦</v>
          </cell>
          <cell r="BK111">
            <v>0</v>
          </cell>
          <cell r="BL111" t="str">
            <v>¦</v>
          </cell>
          <cell r="BM111">
            <v>0</v>
          </cell>
          <cell r="BN111" t="str">
            <v>¦</v>
          </cell>
          <cell r="BO111">
            <v>0</v>
          </cell>
          <cell r="BP111" t="str">
            <v>¦</v>
          </cell>
          <cell r="BQ111">
            <v>68800</v>
          </cell>
          <cell r="BR111" t="str">
            <v>¦</v>
          </cell>
          <cell r="BS111">
            <v>0</v>
          </cell>
          <cell r="BT111" t="str">
            <v>¦</v>
          </cell>
          <cell r="BU111">
            <v>0</v>
          </cell>
          <cell r="BV111" t="str">
            <v>¦</v>
          </cell>
          <cell r="BW111">
            <v>0</v>
          </cell>
          <cell r="BX111" t="str">
            <v>¦</v>
          </cell>
          <cell r="BY111">
            <v>0</v>
          </cell>
          <cell r="BZ111" t="str">
            <v>¦</v>
          </cell>
          <cell r="CA111">
            <v>0</v>
          </cell>
          <cell r="CB111" t="str">
            <v>¦</v>
          </cell>
          <cell r="CC111">
            <v>0</v>
          </cell>
          <cell r="CD111" t="str">
            <v>¦</v>
          </cell>
          <cell r="CE111">
            <v>68800</v>
          </cell>
          <cell r="CF111" t="str">
            <v>¦</v>
          </cell>
          <cell r="CG111">
            <v>90</v>
          </cell>
          <cell r="CH111" t="str">
            <v>…………………………………</v>
          </cell>
          <cell r="CI111" t="str">
            <v>¦</v>
          </cell>
          <cell r="CJ111" t="str">
            <v/>
          </cell>
          <cell r="CK111">
            <v>3440</v>
          </cell>
          <cell r="CL111">
            <v>0</v>
          </cell>
          <cell r="CM111">
            <v>15840000</v>
          </cell>
          <cell r="CN111">
            <v>0</v>
          </cell>
          <cell r="CP111">
            <v>0</v>
          </cell>
          <cell r="CQ111">
            <v>0</v>
          </cell>
          <cell r="CR111">
            <v>39448</v>
          </cell>
          <cell r="CS111">
            <v>40178.5</v>
          </cell>
          <cell r="CT111">
            <v>12</v>
          </cell>
        </row>
        <row r="112">
          <cell r="A112">
            <v>91</v>
          </cell>
          <cell r="B112">
            <v>91</v>
          </cell>
          <cell r="C112" t="str">
            <v>SURYANTI</v>
          </cell>
          <cell r="D112" t="str">
            <v>1 - 25 JAN '09</v>
          </cell>
          <cell r="E112" t="str">
            <v>PEMBIBITAN II SIANG</v>
          </cell>
          <cell r="F112" t="str">
            <v>TENAGA LAPANGAN</v>
          </cell>
          <cell r="G112" t="str">
            <v>AKTIVE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00</v>
          </cell>
          <cell r="AM112">
            <v>2</v>
          </cell>
          <cell r="AN112">
            <v>39448</v>
          </cell>
          <cell r="AP112" t="str">
            <v>¦</v>
          </cell>
          <cell r="AQ112">
            <v>91</v>
          </cell>
          <cell r="AR112" t="str">
            <v>¦</v>
          </cell>
          <cell r="AS112" t="str">
            <v>SURYANTI</v>
          </cell>
          <cell r="AT112" t="str">
            <v>¦</v>
          </cell>
          <cell r="AU112" t="str">
            <v>1 - 25 JAN '09</v>
          </cell>
          <cell r="AV112" t="str">
            <v>¦</v>
          </cell>
          <cell r="AW112" t="str">
            <v>TENAGA LAPANGAN</v>
          </cell>
          <cell r="AX112" t="str">
            <v>¦</v>
          </cell>
          <cell r="AY112" t="str">
            <v>L</v>
          </cell>
          <cell r="AZ112" t="str">
            <v>¦</v>
          </cell>
          <cell r="BA112" t="str">
            <v>TK/0</v>
          </cell>
          <cell r="BB112" t="str">
            <v>¦</v>
          </cell>
          <cell r="BC112">
            <v>2</v>
          </cell>
          <cell r="BD112" t="str">
            <v>¦</v>
          </cell>
          <cell r="BE112">
            <v>34400</v>
          </cell>
          <cell r="BF112" t="str">
            <v>¦</v>
          </cell>
          <cell r="BG112">
            <v>68800</v>
          </cell>
          <cell r="BH112" t="str">
            <v>¦</v>
          </cell>
          <cell r="BI112">
            <v>0</v>
          </cell>
          <cell r="BJ112" t="str">
            <v>¦</v>
          </cell>
          <cell r="BK112">
            <v>0</v>
          </cell>
          <cell r="BL112" t="str">
            <v>¦</v>
          </cell>
          <cell r="BM112">
            <v>7224</v>
          </cell>
          <cell r="BN112" t="str">
            <v>¦</v>
          </cell>
          <cell r="BO112">
            <v>0</v>
          </cell>
          <cell r="BP112" t="str">
            <v>¦</v>
          </cell>
          <cell r="BQ112">
            <v>76024</v>
          </cell>
          <cell r="BR112" t="str">
            <v>¦</v>
          </cell>
          <cell r="BS112">
            <v>0</v>
          </cell>
          <cell r="BT112" t="str">
            <v>¦</v>
          </cell>
          <cell r="BU112">
            <v>24424</v>
          </cell>
          <cell r="BV112" t="str">
            <v>¦</v>
          </cell>
          <cell r="BW112">
            <v>0</v>
          </cell>
          <cell r="BX112" t="str">
            <v>¦</v>
          </cell>
          <cell r="BY112">
            <v>0</v>
          </cell>
          <cell r="BZ112" t="str">
            <v>¦</v>
          </cell>
          <cell r="CA112">
            <v>0</v>
          </cell>
          <cell r="CB112" t="str">
            <v>¦</v>
          </cell>
          <cell r="CC112">
            <v>0</v>
          </cell>
          <cell r="CD112" t="str">
            <v>¦</v>
          </cell>
          <cell r="CE112">
            <v>51600</v>
          </cell>
          <cell r="CF112" t="str">
            <v>¦</v>
          </cell>
          <cell r="CG112">
            <v>91</v>
          </cell>
          <cell r="CH112" t="str">
            <v>…………………………………</v>
          </cell>
          <cell r="CI112" t="str">
            <v>¦</v>
          </cell>
          <cell r="CJ112" t="str">
            <v/>
          </cell>
          <cell r="CK112">
            <v>3801.2000000000003</v>
          </cell>
          <cell r="CL112">
            <v>17200</v>
          </cell>
          <cell r="CM112">
            <v>15840000</v>
          </cell>
          <cell r="CN112">
            <v>0</v>
          </cell>
          <cell r="CP112">
            <v>0</v>
          </cell>
          <cell r="CQ112">
            <v>0</v>
          </cell>
          <cell r="CR112">
            <v>39448</v>
          </cell>
          <cell r="CS112">
            <v>40178.5</v>
          </cell>
          <cell r="CT112">
            <v>12</v>
          </cell>
        </row>
        <row r="113">
          <cell r="A113">
            <v>92</v>
          </cell>
          <cell r="B113">
            <v>92</v>
          </cell>
          <cell r="C113" t="str">
            <v>TARSI</v>
          </cell>
          <cell r="D113" t="str">
            <v>1 - 25 JAN '09</v>
          </cell>
          <cell r="E113" t="str">
            <v>PEMBIBITAN II SIANG</v>
          </cell>
          <cell r="F113" t="str">
            <v>TENAGA LAPANGAN</v>
          </cell>
          <cell r="G113" t="str">
            <v>PASIVE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00</v>
          </cell>
          <cell r="AM113">
            <v>17</v>
          </cell>
          <cell r="AN113">
            <v>39448</v>
          </cell>
          <cell r="AP113" t="str">
            <v>¦</v>
          </cell>
          <cell r="AQ113">
            <v>92</v>
          </cell>
          <cell r="AR113" t="str">
            <v>¦</v>
          </cell>
          <cell r="AS113" t="str">
            <v>TARSI</v>
          </cell>
          <cell r="AT113" t="str">
            <v>¦</v>
          </cell>
          <cell r="AU113" t="str">
            <v>1 - 25 JAN '09</v>
          </cell>
          <cell r="AV113" t="str">
            <v>¦</v>
          </cell>
          <cell r="AW113" t="str">
            <v>TENAGA LAPANGAN</v>
          </cell>
          <cell r="AX113" t="str">
            <v>¦</v>
          </cell>
          <cell r="AY113" t="str">
            <v>L</v>
          </cell>
          <cell r="AZ113" t="str">
            <v>¦</v>
          </cell>
          <cell r="BA113" t="str">
            <v>TK/0</v>
          </cell>
          <cell r="BB113" t="str">
            <v>¦</v>
          </cell>
          <cell r="BC113">
            <v>17</v>
          </cell>
          <cell r="BD113" t="str">
            <v>¦</v>
          </cell>
          <cell r="BE113">
            <v>34400</v>
          </cell>
          <cell r="BF113" t="str">
            <v>¦</v>
          </cell>
          <cell r="BG113">
            <v>584800</v>
          </cell>
          <cell r="BH113" t="str">
            <v>¦</v>
          </cell>
          <cell r="BI113">
            <v>0</v>
          </cell>
          <cell r="BJ113" t="str">
            <v>¦</v>
          </cell>
          <cell r="BK113">
            <v>0</v>
          </cell>
          <cell r="BL113" t="str">
            <v>¦</v>
          </cell>
          <cell r="BM113">
            <v>0</v>
          </cell>
          <cell r="BN113" t="str">
            <v>¦</v>
          </cell>
          <cell r="BO113">
            <v>0</v>
          </cell>
          <cell r="BP113" t="str">
            <v>¦</v>
          </cell>
          <cell r="BQ113">
            <v>584800</v>
          </cell>
          <cell r="BR113" t="str">
            <v>¦</v>
          </cell>
          <cell r="BS113">
            <v>0</v>
          </cell>
          <cell r="BT113" t="str">
            <v>¦</v>
          </cell>
          <cell r="BU113">
            <v>0</v>
          </cell>
          <cell r="BV113" t="str">
            <v>¦</v>
          </cell>
          <cell r="BW113">
            <v>0</v>
          </cell>
          <cell r="BX113" t="str">
            <v>¦</v>
          </cell>
          <cell r="BY113">
            <v>0</v>
          </cell>
          <cell r="BZ113" t="str">
            <v>¦</v>
          </cell>
          <cell r="CA113">
            <v>0</v>
          </cell>
          <cell r="CB113" t="str">
            <v>¦</v>
          </cell>
          <cell r="CC113">
            <v>0</v>
          </cell>
          <cell r="CD113" t="str">
            <v>¦</v>
          </cell>
          <cell r="CE113">
            <v>584800</v>
          </cell>
          <cell r="CF113" t="str">
            <v>¦</v>
          </cell>
          <cell r="CG113">
            <v>92</v>
          </cell>
          <cell r="CH113" t="str">
            <v>…………………………………</v>
          </cell>
          <cell r="CI113" t="str">
            <v>¦</v>
          </cell>
          <cell r="CJ113" t="str">
            <v/>
          </cell>
          <cell r="CK113">
            <v>29240</v>
          </cell>
          <cell r="CL113">
            <v>0</v>
          </cell>
          <cell r="CM113">
            <v>15840000</v>
          </cell>
          <cell r="CN113">
            <v>0</v>
          </cell>
          <cell r="CP113">
            <v>0</v>
          </cell>
          <cell r="CQ113">
            <v>0</v>
          </cell>
          <cell r="CR113">
            <v>39448</v>
          </cell>
          <cell r="CS113">
            <v>40178.5</v>
          </cell>
          <cell r="CT113">
            <v>12</v>
          </cell>
        </row>
        <row r="114">
          <cell r="A114">
            <v>93</v>
          </cell>
          <cell r="B114">
            <v>93</v>
          </cell>
          <cell r="C114" t="str">
            <v>SIUS</v>
          </cell>
          <cell r="D114" t="str">
            <v>1 - 25 JAN '09</v>
          </cell>
          <cell r="E114" t="str">
            <v>PEMBIBITAN II SIANG</v>
          </cell>
          <cell r="F114" t="str">
            <v>TENAGA LAPANGAN</v>
          </cell>
          <cell r="G114" t="str">
            <v>PASIVE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00</v>
          </cell>
          <cell r="AM114">
            <v>17</v>
          </cell>
          <cell r="AN114">
            <v>39448</v>
          </cell>
          <cell r="AP114" t="str">
            <v>¦</v>
          </cell>
          <cell r="AQ114">
            <v>93</v>
          </cell>
          <cell r="AR114" t="str">
            <v>¦</v>
          </cell>
          <cell r="AS114" t="str">
            <v>SIUS</v>
          </cell>
          <cell r="AT114" t="str">
            <v>¦</v>
          </cell>
          <cell r="AU114" t="str">
            <v>1 - 25 JAN '09</v>
          </cell>
          <cell r="AV114" t="str">
            <v>¦</v>
          </cell>
          <cell r="AW114" t="str">
            <v>TENAGA LAPANGAN</v>
          </cell>
          <cell r="AX114" t="str">
            <v>¦</v>
          </cell>
          <cell r="AY114" t="str">
            <v>L</v>
          </cell>
          <cell r="AZ114" t="str">
            <v>¦</v>
          </cell>
          <cell r="BA114" t="str">
            <v>TK/0</v>
          </cell>
          <cell r="BB114" t="str">
            <v>¦</v>
          </cell>
          <cell r="BC114">
            <v>17</v>
          </cell>
          <cell r="BD114" t="str">
            <v>¦</v>
          </cell>
          <cell r="BE114">
            <v>34400</v>
          </cell>
          <cell r="BF114" t="str">
            <v>¦</v>
          </cell>
          <cell r="BG114">
            <v>584800</v>
          </cell>
          <cell r="BH114" t="str">
            <v>¦</v>
          </cell>
          <cell r="BI114">
            <v>0</v>
          </cell>
          <cell r="BJ114" t="str">
            <v>¦</v>
          </cell>
          <cell r="BK114">
            <v>0</v>
          </cell>
          <cell r="BL114" t="str">
            <v>¦</v>
          </cell>
          <cell r="BM114">
            <v>0</v>
          </cell>
          <cell r="BN114" t="str">
            <v>¦</v>
          </cell>
          <cell r="BO114">
            <v>0</v>
          </cell>
          <cell r="BP114" t="str">
            <v>¦</v>
          </cell>
          <cell r="BQ114">
            <v>584800</v>
          </cell>
          <cell r="BR114" t="str">
            <v>¦</v>
          </cell>
          <cell r="BS114">
            <v>0</v>
          </cell>
          <cell r="BT114" t="str">
            <v>¦</v>
          </cell>
          <cell r="BU114">
            <v>0</v>
          </cell>
          <cell r="BV114" t="str">
            <v>¦</v>
          </cell>
          <cell r="BW114">
            <v>0</v>
          </cell>
          <cell r="BX114" t="str">
            <v>¦</v>
          </cell>
          <cell r="BY114">
            <v>0</v>
          </cell>
          <cell r="BZ114" t="str">
            <v>¦</v>
          </cell>
          <cell r="CA114">
            <v>0</v>
          </cell>
          <cell r="CB114" t="str">
            <v>¦</v>
          </cell>
          <cell r="CC114">
            <v>0</v>
          </cell>
          <cell r="CD114" t="str">
            <v>¦</v>
          </cell>
          <cell r="CE114">
            <v>584800</v>
          </cell>
          <cell r="CF114" t="str">
            <v>¦</v>
          </cell>
          <cell r="CG114">
            <v>93</v>
          </cell>
          <cell r="CH114" t="str">
            <v>…………………………………</v>
          </cell>
          <cell r="CI114" t="str">
            <v>¦</v>
          </cell>
          <cell r="CJ114" t="str">
            <v/>
          </cell>
          <cell r="CK114">
            <v>29240</v>
          </cell>
          <cell r="CL114">
            <v>0</v>
          </cell>
          <cell r="CM114">
            <v>15840000</v>
          </cell>
          <cell r="CN114">
            <v>0</v>
          </cell>
          <cell r="CP114">
            <v>0</v>
          </cell>
          <cell r="CQ114">
            <v>0</v>
          </cell>
          <cell r="CR114">
            <v>39448</v>
          </cell>
          <cell r="CS114">
            <v>40178.5</v>
          </cell>
          <cell r="CT114">
            <v>12</v>
          </cell>
        </row>
        <row r="115">
          <cell r="A115">
            <v>94</v>
          </cell>
          <cell r="B115">
            <v>94</v>
          </cell>
          <cell r="C115" t="str">
            <v>DAUD</v>
          </cell>
          <cell r="D115" t="str">
            <v>1 - 25 JAN '09</v>
          </cell>
          <cell r="E115" t="str">
            <v>PEMBIBITAN II SIANG</v>
          </cell>
          <cell r="F115" t="str">
            <v>TENAGA LAPANGAN</v>
          </cell>
          <cell r="G115" t="str">
            <v>PASIVE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  <cell r="S115">
            <v>1</v>
          </cell>
          <cell r="T115">
            <v>1</v>
          </cell>
          <cell r="U115">
            <v>1</v>
          </cell>
          <cell r="V115">
            <v>1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00</v>
          </cell>
          <cell r="AM115">
            <v>18</v>
          </cell>
          <cell r="AN115">
            <v>39448</v>
          </cell>
          <cell r="AP115" t="str">
            <v>¦</v>
          </cell>
          <cell r="AQ115">
            <v>94</v>
          </cell>
          <cell r="AR115" t="str">
            <v>¦</v>
          </cell>
          <cell r="AS115" t="str">
            <v>DAUD</v>
          </cell>
          <cell r="AT115" t="str">
            <v>¦</v>
          </cell>
          <cell r="AU115" t="str">
            <v>1 - 25 JAN '09</v>
          </cell>
          <cell r="AV115" t="str">
            <v>¦</v>
          </cell>
          <cell r="AW115" t="str">
            <v>TENAGA LAPANGAN</v>
          </cell>
          <cell r="AX115" t="str">
            <v>¦</v>
          </cell>
          <cell r="AY115" t="str">
            <v>L</v>
          </cell>
          <cell r="AZ115" t="str">
            <v>¦</v>
          </cell>
          <cell r="BA115" t="str">
            <v>TK/0</v>
          </cell>
          <cell r="BB115" t="str">
            <v>¦</v>
          </cell>
          <cell r="BC115">
            <v>18</v>
          </cell>
          <cell r="BD115" t="str">
            <v>¦</v>
          </cell>
          <cell r="BE115">
            <v>34400</v>
          </cell>
          <cell r="BF115" t="str">
            <v>¦</v>
          </cell>
          <cell r="BG115">
            <v>619200</v>
          </cell>
          <cell r="BH115" t="str">
            <v>¦</v>
          </cell>
          <cell r="BI115">
            <v>0</v>
          </cell>
          <cell r="BJ115" t="str">
            <v>¦</v>
          </cell>
          <cell r="BK115">
            <v>0</v>
          </cell>
          <cell r="BL115" t="str">
            <v>¦</v>
          </cell>
          <cell r="BM115">
            <v>0</v>
          </cell>
          <cell r="BN115" t="str">
            <v>¦</v>
          </cell>
          <cell r="BO115">
            <v>0</v>
          </cell>
          <cell r="BP115" t="str">
            <v>¦</v>
          </cell>
          <cell r="BQ115">
            <v>619200</v>
          </cell>
          <cell r="BR115" t="str">
            <v>¦</v>
          </cell>
          <cell r="BS115">
            <v>0</v>
          </cell>
          <cell r="BT115" t="str">
            <v>¦</v>
          </cell>
          <cell r="BU115">
            <v>0</v>
          </cell>
          <cell r="BV115" t="str">
            <v>¦</v>
          </cell>
          <cell r="BW115">
            <v>0</v>
          </cell>
          <cell r="BX115" t="str">
            <v>¦</v>
          </cell>
          <cell r="BY115">
            <v>0</v>
          </cell>
          <cell r="BZ115" t="str">
            <v>¦</v>
          </cell>
          <cell r="CA115">
            <v>0</v>
          </cell>
          <cell r="CB115" t="str">
            <v>¦</v>
          </cell>
          <cell r="CC115">
            <v>0</v>
          </cell>
          <cell r="CD115" t="str">
            <v>¦</v>
          </cell>
          <cell r="CE115">
            <v>619200</v>
          </cell>
          <cell r="CF115" t="str">
            <v>¦</v>
          </cell>
          <cell r="CG115">
            <v>94</v>
          </cell>
          <cell r="CH115" t="str">
            <v>…………………………………</v>
          </cell>
          <cell r="CI115" t="str">
            <v>¦</v>
          </cell>
          <cell r="CJ115" t="str">
            <v/>
          </cell>
          <cell r="CK115">
            <v>30960</v>
          </cell>
          <cell r="CL115">
            <v>0</v>
          </cell>
          <cell r="CM115">
            <v>15840000</v>
          </cell>
          <cell r="CN115">
            <v>0</v>
          </cell>
          <cell r="CP115">
            <v>0</v>
          </cell>
          <cell r="CQ115">
            <v>0</v>
          </cell>
          <cell r="CR115">
            <v>39448</v>
          </cell>
          <cell r="CS115">
            <v>40178.5</v>
          </cell>
          <cell r="CT115">
            <v>12</v>
          </cell>
        </row>
        <row r="116">
          <cell r="A116">
            <v>95</v>
          </cell>
          <cell r="B116">
            <v>95</v>
          </cell>
          <cell r="C116" t="str">
            <v>RICARDO</v>
          </cell>
          <cell r="D116" t="str">
            <v>1 - 25 JAN '09</v>
          </cell>
          <cell r="E116" t="str">
            <v>PEMBIBITAN II SIANG</v>
          </cell>
          <cell r="F116" t="str">
            <v>TENAGA LAPANGAN</v>
          </cell>
          <cell r="G116" t="str">
            <v>PASIVE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00</v>
          </cell>
          <cell r="AM116">
            <v>16</v>
          </cell>
          <cell r="AN116">
            <v>39448</v>
          </cell>
          <cell r="AP116" t="str">
            <v>¦</v>
          </cell>
          <cell r="AQ116">
            <v>95</v>
          </cell>
          <cell r="AR116" t="str">
            <v>¦</v>
          </cell>
          <cell r="AS116" t="str">
            <v>RICARDO</v>
          </cell>
          <cell r="AT116" t="str">
            <v>¦</v>
          </cell>
          <cell r="AU116" t="str">
            <v>1 - 25 JAN '09</v>
          </cell>
          <cell r="AV116" t="str">
            <v>¦</v>
          </cell>
          <cell r="AW116" t="str">
            <v>TENAGA LAPANGAN</v>
          </cell>
          <cell r="AX116" t="str">
            <v>¦</v>
          </cell>
          <cell r="AY116" t="str">
            <v>L</v>
          </cell>
          <cell r="AZ116" t="str">
            <v>¦</v>
          </cell>
          <cell r="BA116" t="str">
            <v>TK/0</v>
          </cell>
          <cell r="BB116" t="str">
            <v>¦</v>
          </cell>
          <cell r="BC116">
            <v>16</v>
          </cell>
          <cell r="BD116" t="str">
            <v>¦</v>
          </cell>
          <cell r="BE116">
            <v>34400</v>
          </cell>
          <cell r="BF116" t="str">
            <v>¦</v>
          </cell>
          <cell r="BG116">
            <v>550400</v>
          </cell>
          <cell r="BH116" t="str">
            <v>¦</v>
          </cell>
          <cell r="BI116">
            <v>0</v>
          </cell>
          <cell r="BJ116" t="str">
            <v>¦</v>
          </cell>
          <cell r="BK116">
            <v>0</v>
          </cell>
          <cell r="BL116" t="str">
            <v>¦</v>
          </cell>
          <cell r="BM116">
            <v>0</v>
          </cell>
          <cell r="BN116" t="str">
            <v>¦</v>
          </cell>
          <cell r="BO116">
            <v>0</v>
          </cell>
          <cell r="BP116" t="str">
            <v>¦</v>
          </cell>
          <cell r="BQ116">
            <v>550400</v>
          </cell>
          <cell r="BR116" t="str">
            <v>¦</v>
          </cell>
          <cell r="BS116">
            <v>0</v>
          </cell>
          <cell r="BT116" t="str">
            <v>¦</v>
          </cell>
          <cell r="BU116">
            <v>0</v>
          </cell>
          <cell r="BV116" t="str">
            <v>¦</v>
          </cell>
          <cell r="BW116">
            <v>0</v>
          </cell>
          <cell r="BX116" t="str">
            <v>¦</v>
          </cell>
          <cell r="BY116">
            <v>0</v>
          </cell>
          <cell r="BZ116" t="str">
            <v>¦</v>
          </cell>
          <cell r="CA116">
            <v>0</v>
          </cell>
          <cell r="CB116" t="str">
            <v>¦</v>
          </cell>
          <cell r="CC116">
            <v>0</v>
          </cell>
          <cell r="CD116" t="str">
            <v>¦</v>
          </cell>
          <cell r="CE116">
            <v>550400</v>
          </cell>
          <cell r="CF116" t="str">
            <v>¦</v>
          </cell>
          <cell r="CG116">
            <v>95</v>
          </cell>
          <cell r="CH116" t="str">
            <v>…………………………………</v>
          </cell>
          <cell r="CI116" t="str">
            <v>¦</v>
          </cell>
          <cell r="CJ116" t="str">
            <v/>
          </cell>
          <cell r="CK116">
            <v>27520</v>
          </cell>
          <cell r="CL116">
            <v>0</v>
          </cell>
          <cell r="CM116">
            <v>15840000</v>
          </cell>
          <cell r="CN116">
            <v>0</v>
          </cell>
          <cell r="CP116">
            <v>0</v>
          </cell>
          <cell r="CQ116">
            <v>0</v>
          </cell>
          <cell r="CR116">
            <v>39448</v>
          </cell>
          <cell r="CS116">
            <v>40178.5</v>
          </cell>
          <cell r="CT116">
            <v>12</v>
          </cell>
        </row>
        <row r="117">
          <cell r="A117">
            <v>96</v>
          </cell>
          <cell r="B117">
            <v>96</v>
          </cell>
          <cell r="C117" t="str">
            <v>NINTING</v>
          </cell>
          <cell r="D117" t="str">
            <v>1 - 25 JAN '09</v>
          </cell>
          <cell r="E117" t="str">
            <v>PEMBIBITAN II SIANG</v>
          </cell>
          <cell r="F117" t="str">
            <v>TENAGA LAPANGAN</v>
          </cell>
          <cell r="G117" t="str">
            <v>PASIVE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00</v>
          </cell>
          <cell r="AM117">
            <v>17</v>
          </cell>
          <cell r="AN117">
            <v>39448</v>
          </cell>
          <cell r="AP117" t="str">
            <v>¦</v>
          </cell>
          <cell r="AQ117">
            <v>96</v>
          </cell>
          <cell r="AR117" t="str">
            <v>¦</v>
          </cell>
          <cell r="AS117" t="str">
            <v>NINTING</v>
          </cell>
          <cell r="AT117" t="str">
            <v>¦</v>
          </cell>
          <cell r="AU117" t="str">
            <v>1 - 25 JAN '09</v>
          </cell>
          <cell r="AV117" t="str">
            <v>¦</v>
          </cell>
          <cell r="AW117" t="str">
            <v>TENAGA LAPANGAN</v>
          </cell>
          <cell r="AX117" t="str">
            <v>¦</v>
          </cell>
          <cell r="AY117" t="str">
            <v>L</v>
          </cell>
          <cell r="AZ117" t="str">
            <v>¦</v>
          </cell>
          <cell r="BA117" t="str">
            <v>TK/0</v>
          </cell>
          <cell r="BB117" t="str">
            <v>¦</v>
          </cell>
          <cell r="BC117">
            <v>17</v>
          </cell>
          <cell r="BD117" t="str">
            <v>¦</v>
          </cell>
          <cell r="BE117">
            <v>34400</v>
          </cell>
          <cell r="BF117" t="str">
            <v>¦</v>
          </cell>
          <cell r="BG117">
            <v>584800</v>
          </cell>
          <cell r="BH117" t="str">
            <v>¦</v>
          </cell>
          <cell r="BI117">
            <v>104500</v>
          </cell>
          <cell r="BJ117" t="str">
            <v>¦</v>
          </cell>
          <cell r="BK117">
            <v>0</v>
          </cell>
          <cell r="BL117" t="str">
            <v>¦</v>
          </cell>
          <cell r="BM117">
            <v>0</v>
          </cell>
          <cell r="BN117" t="str">
            <v>¦</v>
          </cell>
          <cell r="BO117">
            <v>0</v>
          </cell>
          <cell r="BP117" t="str">
            <v>¦</v>
          </cell>
          <cell r="BQ117">
            <v>689300</v>
          </cell>
          <cell r="BR117" t="str">
            <v>¦</v>
          </cell>
          <cell r="BS117">
            <v>0</v>
          </cell>
          <cell r="BT117" t="str">
            <v>¦</v>
          </cell>
          <cell r="BU117">
            <v>0</v>
          </cell>
          <cell r="BV117" t="str">
            <v>¦</v>
          </cell>
          <cell r="BW117">
            <v>0</v>
          </cell>
          <cell r="BX117" t="str">
            <v>¦</v>
          </cell>
          <cell r="BY117">
            <v>0</v>
          </cell>
          <cell r="BZ117" t="str">
            <v>¦</v>
          </cell>
          <cell r="CA117">
            <v>0</v>
          </cell>
          <cell r="CB117" t="str">
            <v>¦</v>
          </cell>
          <cell r="CC117">
            <v>0</v>
          </cell>
          <cell r="CD117" t="str">
            <v>¦</v>
          </cell>
          <cell r="CE117">
            <v>689300</v>
          </cell>
          <cell r="CF117" t="str">
            <v>¦</v>
          </cell>
          <cell r="CG117">
            <v>96</v>
          </cell>
          <cell r="CH117" t="str">
            <v>…………………………………</v>
          </cell>
          <cell r="CI117" t="str">
            <v>¦</v>
          </cell>
          <cell r="CJ117" t="str">
            <v/>
          </cell>
          <cell r="CK117">
            <v>34465</v>
          </cell>
          <cell r="CL117">
            <v>0</v>
          </cell>
          <cell r="CM117">
            <v>15840000</v>
          </cell>
          <cell r="CN117">
            <v>0</v>
          </cell>
          <cell r="CP117">
            <v>0</v>
          </cell>
          <cell r="CQ117">
            <v>0</v>
          </cell>
          <cell r="CR117">
            <v>39448</v>
          </cell>
          <cell r="CS117">
            <v>40178.5</v>
          </cell>
          <cell r="CT117">
            <v>12</v>
          </cell>
        </row>
        <row r="118">
          <cell r="A118">
            <v>97</v>
          </cell>
          <cell r="B118">
            <v>97</v>
          </cell>
          <cell r="C118" t="str">
            <v>JALIKIT</v>
          </cell>
          <cell r="D118" t="str">
            <v>1 - 25 JAN '09</v>
          </cell>
          <cell r="E118" t="str">
            <v>PEMBIBITAN II SIANG</v>
          </cell>
          <cell r="F118" t="str">
            <v>TENAGA LAPANGAN</v>
          </cell>
          <cell r="G118" t="str">
            <v>PASIVE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00</v>
          </cell>
          <cell r="AM118">
            <v>17</v>
          </cell>
          <cell r="AN118">
            <v>39448</v>
          </cell>
          <cell r="AP118" t="str">
            <v>¦</v>
          </cell>
          <cell r="AQ118">
            <v>97</v>
          </cell>
          <cell r="AR118" t="str">
            <v>¦</v>
          </cell>
          <cell r="AS118" t="str">
            <v>JALIKIT</v>
          </cell>
          <cell r="AT118" t="str">
            <v>¦</v>
          </cell>
          <cell r="AU118" t="str">
            <v>1 - 25 JAN '09</v>
          </cell>
          <cell r="AV118" t="str">
            <v>¦</v>
          </cell>
          <cell r="AW118" t="str">
            <v>TENAGA LAPANGAN</v>
          </cell>
          <cell r="AX118" t="str">
            <v>¦</v>
          </cell>
          <cell r="AY118" t="str">
            <v>L</v>
          </cell>
          <cell r="AZ118" t="str">
            <v>¦</v>
          </cell>
          <cell r="BA118" t="str">
            <v>TK/0</v>
          </cell>
          <cell r="BB118" t="str">
            <v>¦</v>
          </cell>
          <cell r="BC118">
            <v>17</v>
          </cell>
          <cell r="BD118" t="str">
            <v>¦</v>
          </cell>
          <cell r="BE118">
            <v>34400</v>
          </cell>
          <cell r="BF118" t="str">
            <v>¦</v>
          </cell>
          <cell r="BG118">
            <v>584800</v>
          </cell>
          <cell r="BH118" t="str">
            <v>¦</v>
          </cell>
          <cell r="BI118">
            <v>42500</v>
          </cell>
          <cell r="BJ118" t="str">
            <v>¦</v>
          </cell>
          <cell r="BK118">
            <v>0</v>
          </cell>
          <cell r="BL118" t="str">
            <v>¦</v>
          </cell>
          <cell r="BM118">
            <v>0</v>
          </cell>
          <cell r="BN118" t="str">
            <v>¦</v>
          </cell>
          <cell r="BO118">
            <v>0</v>
          </cell>
          <cell r="BP118" t="str">
            <v>¦</v>
          </cell>
          <cell r="BQ118">
            <v>627300</v>
          </cell>
          <cell r="BR118" t="str">
            <v>¦</v>
          </cell>
          <cell r="BS118">
            <v>0</v>
          </cell>
          <cell r="BT118" t="str">
            <v>¦</v>
          </cell>
          <cell r="BU118">
            <v>0</v>
          </cell>
          <cell r="BV118" t="str">
            <v>¦</v>
          </cell>
          <cell r="BW118">
            <v>0</v>
          </cell>
          <cell r="BX118" t="str">
            <v>¦</v>
          </cell>
          <cell r="BY118">
            <v>0</v>
          </cell>
          <cell r="BZ118" t="str">
            <v>¦</v>
          </cell>
          <cell r="CA118">
            <v>0</v>
          </cell>
          <cell r="CB118" t="str">
            <v>¦</v>
          </cell>
          <cell r="CC118">
            <v>0</v>
          </cell>
          <cell r="CD118" t="str">
            <v>¦</v>
          </cell>
          <cell r="CE118">
            <v>627300</v>
          </cell>
          <cell r="CF118" t="str">
            <v>¦</v>
          </cell>
          <cell r="CG118">
            <v>97</v>
          </cell>
          <cell r="CH118" t="str">
            <v>…………………………………</v>
          </cell>
          <cell r="CI118" t="str">
            <v>¦</v>
          </cell>
          <cell r="CJ118" t="str">
            <v/>
          </cell>
          <cell r="CK118">
            <v>31365</v>
          </cell>
          <cell r="CL118">
            <v>0</v>
          </cell>
          <cell r="CM118">
            <v>15840000</v>
          </cell>
          <cell r="CN118">
            <v>0</v>
          </cell>
          <cell r="CP118">
            <v>0</v>
          </cell>
          <cell r="CQ118">
            <v>0</v>
          </cell>
          <cell r="CR118">
            <v>39448</v>
          </cell>
          <cell r="CS118">
            <v>40178.5</v>
          </cell>
          <cell r="CT118">
            <v>12</v>
          </cell>
        </row>
        <row r="119">
          <cell r="A119">
            <v>98</v>
          </cell>
          <cell r="B119">
            <v>98</v>
          </cell>
          <cell r="C119" t="str">
            <v>JHON</v>
          </cell>
          <cell r="D119" t="str">
            <v>1 - 25 JAN '09</v>
          </cell>
          <cell r="E119" t="str">
            <v>PEMBIBITAN II SIANG</v>
          </cell>
          <cell r="F119" t="str">
            <v>TENAGA LAPANGAN</v>
          </cell>
          <cell r="G119" t="str">
            <v>PASIVE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00</v>
          </cell>
          <cell r="AM119">
            <v>16</v>
          </cell>
          <cell r="AN119">
            <v>39448</v>
          </cell>
          <cell r="AP119" t="str">
            <v>¦</v>
          </cell>
          <cell r="AQ119">
            <v>98</v>
          </cell>
          <cell r="AR119" t="str">
            <v>¦</v>
          </cell>
          <cell r="AS119" t="str">
            <v>JHON</v>
          </cell>
          <cell r="AT119" t="str">
            <v>¦</v>
          </cell>
          <cell r="AU119" t="str">
            <v>1 - 25 JAN '09</v>
          </cell>
          <cell r="AV119" t="str">
            <v>¦</v>
          </cell>
          <cell r="AW119" t="str">
            <v>TENAGA LAPANGAN</v>
          </cell>
          <cell r="AX119" t="str">
            <v>¦</v>
          </cell>
          <cell r="AY119" t="str">
            <v>L</v>
          </cell>
          <cell r="AZ119" t="str">
            <v>¦</v>
          </cell>
          <cell r="BA119" t="str">
            <v>TK/0</v>
          </cell>
          <cell r="BB119" t="str">
            <v>¦</v>
          </cell>
          <cell r="BC119">
            <v>16</v>
          </cell>
          <cell r="BD119" t="str">
            <v>¦</v>
          </cell>
          <cell r="BE119">
            <v>34400</v>
          </cell>
          <cell r="BF119" t="str">
            <v>¦</v>
          </cell>
          <cell r="BG119">
            <v>550400</v>
          </cell>
          <cell r="BH119" t="str">
            <v>¦</v>
          </cell>
          <cell r="BI119">
            <v>0</v>
          </cell>
          <cell r="BJ119" t="str">
            <v>¦</v>
          </cell>
          <cell r="BK119">
            <v>0</v>
          </cell>
          <cell r="BL119" t="str">
            <v>¦</v>
          </cell>
          <cell r="BM119">
            <v>0</v>
          </cell>
          <cell r="BN119" t="str">
            <v>¦</v>
          </cell>
          <cell r="BO119">
            <v>0</v>
          </cell>
          <cell r="BP119" t="str">
            <v>¦</v>
          </cell>
          <cell r="BQ119">
            <v>550400</v>
          </cell>
          <cell r="BR119" t="str">
            <v>¦</v>
          </cell>
          <cell r="BS119">
            <v>0</v>
          </cell>
          <cell r="BT119" t="str">
            <v>¦</v>
          </cell>
          <cell r="BU119">
            <v>0</v>
          </cell>
          <cell r="BV119" t="str">
            <v>¦</v>
          </cell>
          <cell r="BW119">
            <v>0</v>
          </cell>
          <cell r="BX119" t="str">
            <v>¦</v>
          </cell>
          <cell r="BY119">
            <v>0</v>
          </cell>
          <cell r="BZ119" t="str">
            <v>¦</v>
          </cell>
          <cell r="CA119">
            <v>0</v>
          </cell>
          <cell r="CB119" t="str">
            <v>¦</v>
          </cell>
          <cell r="CC119">
            <v>0</v>
          </cell>
          <cell r="CD119" t="str">
            <v>¦</v>
          </cell>
          <cell r="CE119">
            <v>550400</v>
          </cell>
          <cell r="CF119" t="str">
            <v>¦</v>
          </cell>
          <cell r="CG119">
            <v>98</v>
          </cell>
          <cell r="CH119" t="str">
            <v>…………………………………</v>
          </cell>
          <cell r="CI119" t="str">
            <v>¦</v>
          </cell>
          <cell r="CJ119" t="str">
            <v/>
          </cell>
          <cell r="CK119">
            <v>27520</v>
          </cell>
          <cell r="CL119">
            <v>0</v>
          </cell>
          <cell r="CM119">
            <v>15840000</v>
          </cell>
          <cell r="CN119">
            <v>0</v>
          </cell>
          <cell r="CP119">
            <v>0</v>
          </cell>
          <cell r="CQ119">
            <v>0</v>
          </cell>
          <cell r="CR119">
            <v>39448</v>
          </cell>
          <cell r="CS119">
            <v>40178.5</v>
          </cell>
          <cell r="CT119">
            <v>12</v>
          </cell>
        </row>
        <row r="120">
          <cell r="A120">
            <v>99</v>
          </cell>
          <cell r="B120">
            <v>99</v>
          </cell>
          <cell r="C120" t="str">
            <v>LAKIU</v>
          </cell>
          <cell r="D120" t="str">
            <v>1 - 25 JAN '09</v>
          </cell>
          <cell r="E120" t="str">
            <v>PEMBIBITAN II SIANG</v>
          </cell>
          <cell r="F120" t="str">
            <v>TENAGA LAPANGAN</v>
          </cell>
          <cell r="G120" t="str">
            <v>PASIVE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00</v>
          </cell>
          <cell r="AM120">
            <v>2</v>
          </cell>
          <cell r="AN120">
            <v>39448</v>
          </cell>
          <cell r="AP120" t="str">
            <v>¦</v>
          </cell>
          <cell r="AQ120">
            <v>99</v>
          </cell>
          <cell r="AR120" t="str">
            <v>¦</v>
          </cell>
          <cell r="AS120" t="str">
            <v>LAKIU</v>
          </cell>
          <cell r="AT120" t="str">
            <v>¦</v>
          </cell>
          <cell r="AU120" t="str">
            <v>1 - 25 JAN '09</v>
          </cell>
          <cell r="AV120" t="str">
            <v>¦</v>
          </cell>
          <cell r="AW120" t="str">
            <v>TENAGA LAPANGAN</v>
          </cell>
          <cell r="AX120" t="str">
            <v>¦</v>
          </cell>
          <cell r="AY120" t="str">
            <v>L</v>
          </cell>
          <cell r="AZ120" t="str">
            <v>¦</v>
          </cell>
          <cell r="BA120" t="str">
            <v>TK/0</v>
          </cell>
          <cell r="BB120" t="str">
            <v>¦</v>
          </cell>
          <cell r="BC120">
            <v>2</v>
          </cell>
          <cell r="BD120" t="str">
            <v>¦</v>
          </cell>
          <cell r="BE120">
            <v>34400</v>
          </cell>
          <cell r="BF120" t="str">
            <v>¦</v>
          </cell>
          <cell r="BG120">
            <v>68800</v>
          </cell>
          <cell r="BH120" t="str">
            <v>¦</v>
          </cell>
          <cell r="BI120">
            <v>0</v>
          </cell>
          <cell r="BJ120" t="str">
            <v>¦</v>
          </cell>
          <cell r="BK120">
            <v>0</v>
          </cell>
          <cell r="BL120" t="str">
            <v>¦</v>
          </cell>
          <cell r="BM120">
            <v>0</v>
          </cell>
          <cell r="BN120" t="str">
            <v>¦</v>
          </cell>
          <cell r="BO120">
            <v>0</v>
          </cell>
          <cell r="BP120" t="str">
            <v>¦</v>
          </cell>
          <cell r="BQ120">
            <v>68800</v>
          </cell>
          <cell r="BR120" t="str">
            <v>¦</v>
          </cell>
          <cell r="BS120">
            <v>0</v>
          </cell>
          <cell r="BT120" t="str">
            <v>¦</v>
          </cell>
          <cell r="BU120">
            <v>0</v>
          </cell>
          <cell r="BV120" t="str">
            <v>¦</v>
          </cell>
          <cell r="BW120">
            <v>0</v>
          </cell>
          <cell r="BX120" t="str">
            <v>¦</v>
          </cell>
          <cell r="BY120">
            <v>0</v>
          </cell>
          <cell r="BZ120" t="str">
            <v>¦</v>
          </cell>
          <cell r="CA120">
            <v>0</v>
          </cell>
          <cell r="CB120" t="str">
            <v>¦</v>
          </cell>
          <cell r="CC120">
            <v>0</v>
          </cell>
          <cell r="CD120" t="str">
            <v>¦</v>
          </cell>
          <cell r="CE120">
            <v>68800</v>
          </cell>
          <cell r="CF120" t="str">
            <v>¦</v>
          </cell>
          <cell r="CG120">
            <v>99</v>
          </cell>
          <cell r="CH120" t="str">
            <v>…………………………………</v>
          </cell>
          <cell r="CI120" t="str">
            <v>¦</v>
          </cell>
          <cell r="CJ120" t="str">
            <v/>
          </cell>
          <cell r="CK120">
            <v>3440</v>
          </cell>
          <cell r="CL120">
            <v>0</v>
          </cell>
          <cell r="CM120">
            <v>15840000</v>
          </cell>
          <cell r="CN120">
            <v>0</v>
          </cell>
          <cell r="CP120">
            <v>0</v>
          </cell>
          <cell r="CQ120">
            <v>0</v>
          </cell>
          <cell r="CR120">
            <v>39448</v>
          </cell>
          <cell r="CS120">
            <v>40178.5</v>
          </cell>
          <cell r="CT120">
            <v>12</v>
          </cell>
        </row>
        <row r="121">
          <cell r="A121">
            <v>100</v>
          </cell>
          <cell r="B121">
            <v>100</v>
          </cell>
          <cell r="C121" t="str">
            <v>SATI</v>
          </cell>
          <cell r="D121" t="str">
            <v>1 - 25 JAN '09</v>
          </cell>
          <cell r="E121" t="str">
            <v>PEMBIBITAN II SIANG</v>
          </cell>
          <cell r="F121" t="str">
            <v>TENAGA LAPANGAN</v>
          </cell>
          <cell r="G121" t="str">
            <v>PASIVE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00</v>
          </cell>
          <cell r="AM121">
            <v>15</v>
          </cell>
          <cell r="AN121">
            <v>39448</v>
          </cell>
          <cell r="AP121" t="str">
            <v>¦</v>
          </cell>
          <cell r="AQ121">
            <v>100</v>
          </cell>
          <cell r="AR121" t="str">
            <v>¦</v>
          </cell>
          <cell r="AS121" t="str">
            <v>SATI</v>
          </cell>
          <cell r="AT121" t="str">
            <v>¦</v>
          </cell>
          <cell r="AU121" t="str">
            <v>1 - 25 JAN '09</v>
          </cell>
          <cell r="AV121" t="str">
            <v>¦</v>
          </cell>
          <cell r="AW121" t="str">
            <v>TENAGA LAPANGAN</v>
          </cell>
          <cell r="AX121" t="str">
            <v>¦</v>
          </cell>
          <cell r="AY121" t="str">
            <v>L</v>
          </cell>
          <cell r="AZ121" t="str">
            <v>¦</v>
          </cell>
          <cell r="BA121" t="str">
            <v>TK/0</v>
          </cell>
          <cell r="BB121" t="str">
            <v>¦</v>
          </cell>
          <cell r="BC121">
            <v>15</v>
          </cell>
          <cell r="BD121" t="str">
            <v>¦</v>
          </cell>
          <cell r="BE121">
            <v>34400</v>
          </cell>
          <cell r="BF121" t="str">
            <v>¦</v>
          </cell>
          <cell r="BG121">
            <v>516000</v>
          </cell>
          <cell r="BH121" t="str">
            <v>¦</v>
          </cell>
          <cell r="BI121">
            <v>0</v>
          </cell>
          <cell r="BJ121" t="str">
            <v>¦</v>
          </cell>
          <cell r="BK121">
            <v>0</v>
          </cell>
          <cell r="BL121" t="str">
            <v>¦</v>
          </cell>
          <cell r="BM121">
            <v>0</v>
          </cell>
          <cell r="BN121" t="str">
            <v>¦</v>
          </cell>
          <cell r="BO121">
            <v>0</v>
          </cell>
          <cell r="BP121" t="str">
            <v>¦</v>
          </cell>
          <cell r="BQ121">
            <v>516000</v>
          </cell>
          <cell r="BR121" t="str">
            <v>¦</v>
          </cell>
          <cell r="BS121">
            <v>0</v>
          </cell>
          <cell r="BT121" t="str">
            <v>¦</v>
          </cell>
          <cell r="BU121">
            <v>0</v>
          </cell>
          <cell r="BV121" t="str">
            <v>¦</v>
          </cell>
          <cell r="BW121">
            <v>0</v>
          </cell>
          <cell r="BX121" t="str">
            <v>¦</v>
          </cell>
          <cell r="BY121">
            <v>0</v>
          </cell>
          <cell r="BZ121" t="str">
            <v>¦</v>
          </cell>
          <cell r="CA121">
            <v>0</v>
          </cell>
          <cell r="CB121" t="str">
            <v>¦</v>
          </cell>
          <cell r="CC121">
            <v>0</v>
          </cell>
          <cell r="CD121" t="str">
            <v>¦</v>
          </cell>
          <cell r="CE121">
            <v>516000</v>
          </cell>
          <cell r="CF121" t="str">
            <v>¦</v>
          </cell>
          <cell r="CG121">
            <v>100</v>
          </cell>
          <cell r="CH121" t="str">
            <v>…………………………………</v>
          </cell>
          <cell r="CI121" t="str">
            <v>¦</v>
          </cell>
          <cell r="CJ121" t="str">
            <v/>
          </cell>
          <cell r="CK121">
            <v>25800</v>
          </cell>
          <cell r="CL121">
            <v>0</v>
          </cell>
          <cell r="CM121">
            <v>15840000</v>
          </cell>
          <cell r="CN121">
            <v>0</v>
          </cell>
          <cell r="CP121">
            <v>0</v>
          </cell>
          <cell r="CQ121">
            <v>0</v>
          </cell>
          <cell r="CR121">
            <v>39448</v>
          </cell>
          <cell r="CS121">
            <v>40178.5</v>
          </cell>
          <cell r="CT121">
            <v>12</v>
          </cell>
        </row>
        <row r="122">
          <cell r="A122">
            <v>101</v>
          </cell>
          <cell r="B122">
            <v>101</v>
          </cell>
          <cell r="C122" t="str">
            <v>MASITUN</v>
          </cell>
          <cell r="D122" t="str">
            <v>1 - 25 JAN '09</v>
          </cell>
          <cell r="E122" t="str">
            <v>PEMBIBITAN II SIANG</v>
          </cell>
          <cell r="F122" t="str">
            <v>TENAGA LAPANGAN</v>
          </cell>
          <cell r="G122" t="str">
            <v>PASIVE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1</v>
          </cell>
          <cell r="AJ122">
            <v>1</v>
          </cell>
          <cell r="AK122">
            <v>1</v>
          </cell>
          <cell r="AL122">
            <v>100</v>
          </cell>
          <cell r="AM122">
            <v>15</v>
          </cell>
          <cell r="AN122">
            <v>39448</v>
          </cell>
          <cell r="AP122" t="str">
            <v>¦</v>
          </cell>
          <cell r="AQ122">
            <v>101</v>
          </cell>
          <cell r="AR122" t="str">
            <v>¦</v>
          </cell>
          <cell r="AS122" t="str">
            <v>MASITUN</v>
          </cell>
          <cell r="AT122" t="str">
            <v>¦</v>
          </cell>
          <cell r="AU122" t="str">
            <v>1 - 25 JAN '09</v>
          </cell>
          <cell r="AV122" t="str">
            <v>¦</v>
          </cell>
          <cell r="AW122" t="str">
            <v>TENAGA LAPANGAN</v>
          </cell>
          <cell r="AX122" t="str">
            <v>¦</v>
          </cell>
          <cell r="AY122" t="str">
            <v>L</v>
          </cell>
          <cell r="AZ122" t="str">
            <v>¦</v>
          </cell>
          <cell r="BA122" t="str">
            <v>TK/0</v>
          </cell>
          <cell r="BB122" t="str">
            <v>¦</v>
          </cell>
          <cell r="BC122">
            <v>15</v>
          </cell>
          <cell r="BD122" t="str">
            <v>¦</v>
          </cell>
          <cell r="BE122">
            <v>34400</v>
          </cell>
          <cell r="BF122" t="str">
            <v>¦</v>
          </cell>
          <cell r="BG122">
            <v>516000</v>
          </cell>
          <cell r="BH122" t="str">
            <v>¦</v>
          </cell>
          <cell r="BI122">
            <v>0</v>
          </cell>
          <cell r="BJ122" t="str">
            <v>¦</v>
          </cell>
          <cell r="BK122">
            <v>0</v>
          </cell>
          <cell r="BL122" t="str">
            <v>¦</v>
          </cell>
          <cell r="BM122">
            <v>0</v>
          </cell>
          <cell r="BN122" t="str">
            <v>¦</v>
          </cell>
          <cell r="BO122">
            <v>0</v>
          </cell>
          <cell r="BP122" t="str">
            <v>¦</v>
          </cell>
          <cell r="BQ122">
            <v>516000</v>
          </cell>
          <cell r="BR122" t="str">
            <v>¦</v>
          </cell>
          <cell r="BS122">
            <v>0</v>
          </cell>
          <cell r="BT122" t="str">
            <v>¦</v>
          </cell>
          <cell r="BU122">
            <v>0</v>
          </cell>
          <cell r="BV122" t="str">
            <v>¦</v>
          </cell>
          <cell r="BW122">
            <v>0</v>
          </cell>
          <cell r="BX122" t="str">
            <v>¦</v>
          </cell>
          <cell r="BY122">
            <v>0</v>
          </cell>
          <cell r="BZ122" t="str">
            <v>¦</v>
          </cell>
          <cell r="CA122">
            <v>0</v>
          </cell>
          <cell r="CB122" t="str">
            <v>¦</v>
          </cell>
          <cell r="CC122">
            <v>0</v>
          </cell>
          <cell r="CD122" t="str">
            <v>¦</v>
          </cell>
          <cell r="CE122">
            <v>516000</v>
          </cell>
          <cell r="CF122" t="str">
            <v>¦</v>
          </cell>
          <cell r="CG122">
            <v>101</v>
          </cell>
          <cell r="CH122" t="str">
            <v>…………………………………</v>
          </cell>
          <cell r="CI122" t="str">
            <v>¦</v>
          </cell>
          <cell r="CJ122" t="str">
            <v/>
          </cell>
          <cell r="CK122">
            <v>25800</v>
          </cell>
          <cell r="CL122">
            <v>0</v>
          </cell>
          <cell r="CM122">
            <v>15840000</v>
          </cell>
          <cell r="CN122">
            <v>0</v>
          </cell>
          <cell r="CP122">
            <v>0</v>
          </cell>
          <cell r="CQ122">
            <v>0</v>
          </cell>
          <cell r="CR122">
            <v>39448</v>
          </cell>
          <cell r="CS122">
            <v>40178.5</v>
          </cell>
          <cell r="CT122">
            <v>12</v>
          </cell>
        </row>
        <row r="123">
          <cell r="A123">
            <v>102</v>
          </cell>
          <cell r="B123">
            <v>102</v>
          </cell>
          <cell r="C123" t="str">
            <v>MARSON</v>
          </cell>
          <cell r="D123" t="str">
            <v>1 - 25 JAN '09</v>
          </cell>
          <cell r="E123" t="str">
            <v>PEMBIBITAN II SIANG</v>
          </cell>
          <cell r="F123" t="str">
            <v>TENAGA LAPANGAN</v>
          </cell>
          <cell r="G123" t="str">
            <v>PASIVE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00</v>
          </cell>
          <cell r="AM123">
            <v>9</v>
          </cell>
          <cell r="AN123">
            <v>39448</v>
          </cell>
          <cell r="AP123" t="str">
            <v>¦</v>
          </cell>
          <cell r="AQ123">
            <v>102</v>
          </cell>
          <cell r="AR123" t="str">
            <v>¦</v>
          </cell>
          <cell r="AS123" t="str">
            <v>MARSON</v>
          </cell>
          <cell r="AT123" t="str">
            <v>¦</v>
          </cell>
          <cell r="AU123" t="str">
            <v>1 - 25 JAN '09</v>
          </cell>
          <cell r="AV123" t="str">
            <v>¦</v>
          </cell>
          <cell r="AW123" t="str">
            <v>TENAGA LAPANGAN</v>
          </cell>
          <cell r="AX123" t="str">
            <v>¦</v>
          </cell>
          <cell r="AY123" t="str">
            <v>L</v>
          </cell>
          <cell r="AZ123" t="str">
            <v>¦</v>
          </cell>
          <cell r="BA123" t="str">
            <v>TK/0</v>
          </cell>
          <cell r="BB123" t="str">
            <v>¦</v>
          </cell>
          <cell r="BC123">
            <v>9</v>
          </cell>
          <cell r="BD123" t="str">
            <v>¦</v>
          </cell>
          <cell r="BE123">
            <v>34400</v>
          </cell>
          <cell r="BF123" t="str">
            <v>¦</v>
          </cell>
          <cell r="BG123">
            <v>309600</v>
          </cell>
          <cell r="BH123" t="str">
            <v>¦</v>
          </cell>
          <cell r="BI123">
            <v>0</v>
          </cell>
          <cell r="BJ123" t="str">
            <v>¦</v>
          </cell>
          <cell r="BK123">
            <v>0</v>
          </cell>
          <cell r="BL123" t="str">
            <v>¦</v>
          </cell>
          <cell r="BM123">
            <v>0</v>
          </cell>
          <cell r="BN123" t="str">
            <v>¦</v>
          </cell>
          <cell r="BO123">
            <v>0</v>
          </cell>
          <cell r="BP123" t="str">
            <v>¦</v>
          </cell>
          <cell r="BQ123">
            <v>309600</v>
          </cell>
          <cell r="BR123" t="str">
            <v>¦</v>
          </cell>
          <cell r="BS123">
            <v>0</v>
          </cell>
          <cell r="BT123" t="str">
            <v>¦</v>
          </cell>
          <cell r="BU123">
            <v>0</v>
          </cell>
          <cell r="BV123" t="str">
            <v>¦</v>
          </cell>
          <cell r="BW123">
            <v>0</v>
          </cell>
          <cell r="BX123" t="str">
            <v>¦</v>
          </cell>
          <cell r="BY123">
            <v>0</v>
          </cell>
          <cell r="BZ123" t="str">
            <v>¦</v>
          </cell>
          <cell r="CA123">
            <v>0</v>
          </cell>
          <cell r="CB123" t="str">
            <v>¦</v>
          </cell>
          <cell r="CC123">
            <v>35000</v>
          </cell>
          <cell r="CD123" t="str">
            <v>¦</v>
          </cell>
          <cell r="CE123">
            <v>274600</v>
          </cell>
          <cell r="CF123" t="str">
            <v>¦</v>
          </cell>
          <cell r="CG123">
            <v>102</v>
          </cell>
          <cell r="CH123" t="str">
            <v>…………………………………</v>
          </cell>
          <cell r="CI123" t="str">
            <v>¦</v>
          </cell>
          <cell r="CJ123" t="str">
            <v/>
          </cell>
          <cell r="CK123">
            <v>15480</v>
          </cell>
          <cell r="CL123">
            <v>0</v>
          </cell>
          <cell r="CM123">
            <v>15840000</v>
          </cell>
          <cell r="CN123">
            <v>0</v>
          </cell>
          <cell r="CP123">
            <v>0</v>
          </cell>
          <cell r="CQ123">
            <v>0</v>
          </cell>
          <cell r="CR123">
            <v>39448</v>
          </cell>
          <cell r="CS123">
            <v>40178.5</v>
          </cell>
          <cell r="CT123">
            <v>12</v>
          </cell>
        </row>
        <row r="124">
          <cell r="A124">
            <v>103</v>
          </cell>
          <cell r="B124">
            <v>103</v>
          </cell>
          <cell r="C124" t="str">
            <v>SATOON</v>
          </cell>
          <cell r="D124" t="str">
            <v>1 - 25 JAN '09</v>
          </cell>
          <cell r="E124" t="str">
            <v>PEMBIBITAN II SIANG</v>
          </cell>
          <cell r="F124" t="str">
            <v>TENAGA LAPANGAN</v>
          </cell>
          <cell r="G124" t="str">
            <v>PASIVE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00</v>
          </cell>
          <cell r="AM124">
            <v>15</v>
          </cell>
          <cell r="AN124">
            <v>39448</v>
          </cell>
          <cell r="AP124" t="str">
            <v>¦</v>
          </cell>
          <cell r="AQ124">
            <v>103</v>
          </cell>
          <cell r="AR124" t="str">
            <v>¦</v>
          </cell>
          <cell r="AS124" t="str">
            <v>SATOON</v>
          </cell>
          <cell r="AT124" t="str">
            <v>¦</v>
          </cell>
          <cell r="AU124" t="str">
            <v>1 - 25 JAN '09</v>
          </cell>
          <cell r="AV124" t="str">
            <v>¦</v>
          </cell>
          <cell r="AW124" t="str">
            <v>TENAGA LAPANGAN</v>
          </cell>
          <cell r="AX124" t="str">
            <v>¦</v>
          </cell>
          <cell r="AY124" t="str">
            <v>L</v>
          </cell>
          <cell r="AZ124" t="str">
            <v>¦</v>
          </cell>
          <cell r="BA124" t="str">
            <v>TK/0</v>
          </cell>
          <cell r="BB124" t="str">
            <v>¦</v>
          </cell>
          <cell r="BC124">
            <v>15</v>
          </cell>
          <cell r="BD124" t="str">
            <v>¦</v>
          </cell>
          <cell r="BE124">
            <v>34400</v>
          </cell>
          <cell r="BF124" t="str">
            <v>¦</v>
          </cell>
          <cell r="BG124">
            <v>516000</v>
          </cell>
          <cell r="BH124" t="str">
            <v>¦</v>
          </cell>
          <cell r="BI124">
            <v>12000</v>
          </cell>
          <cell r="BJ124" t="str">
            <v>¦</v>
          </cell>
          <cell r="BK124">
            <v>0</v>
          </cell>
          <cell r="BL124" t="str">
            <v>¦</v>
          </cell>
          <cell r="BM124">
            <v>0</v>
          </cell>
          <cell r="BN124" t="str">
            <v>¦</v>
          </cell>
          <cell r="BO124">
            <v>0</v>
          </cell>
          <cell r="BP124" t="str">
            <v>¦</v>
          </cell>
          <cell r="BQ124">
            <v>528000</v>
          </cell>
          <cell r="BR124" t="str">
            <v>¦</v>
          </cell>
          <cell r="BS124">
            <v>0</v>
          </cell>
          <cell r="BT124" t="str">
            <v>¦</v>
          </cell>
          <cell r="BU124">
            <v>0</v>
          </cell>
          <cell r="BV124" t="str">
            <v>¦</v>
          </cell>
          <cell r="BW124">
            <v>0</v>
          </cell>
          <cell r="BX124" t="str">
            <v>¦</v>
          </cell>
          <cell r="BY124">
            <v>0</v>
          </cell>
          <cell r="BZ124" t="str">
            <v>¦</v>
          </cell>
          <cell r="CA124">
            <v>0</v>
          </cell>
          <cell r="CB124" t="str">
            <v>¦</v>
          </cell>
          <cell r="CC124">
            <v>0</v>
          </cell>
          <cell r="CD124" t="str">
            <v>¦</v>
          </cell>
          <cell r="CE124">
            <v>528000</v>
          </cell>
          <cell r="CF124" t="str">
            <v>¦</v>
          </cell>
          <cell r="CG124">
            <v>103</v>
          </cell>
          <cell r="CH124" t="str">
            <v>…………………………………</v>
          </cell>
          <cell r="CI124" t="str">
            <v>¦</v>
          </cell>
          <cell r="CJ124" t="str">
            <v/>
          </cell>
          <cell r="CK124">
            <v>26400</v>
          </cell>
          <cell r="CL124">
            <v>0</v>
          </cell>
          <cell r="CM124">
            <v>15840000</v>
          </cell>
          <cell r="CN124">
            <v>0</v>
          </cell>
          <cell r="CP124">
            <v>0</v>
          </cell>
          <cell r="CQ124">
            <v>0</v>
          </cell>
          <cell r="CR124">
            <v>39448</v>
          </cell>
          <cell r="CS124">
            <v>40178.5</v>
          </cell>
          <cell r="CT124">
            <v>12</v>
          </cell>
        </row>
        <row r="125">
          <cell r="A125">
            <v>104</v>
          </cell>
          <cell r="B125">
            <v>104</v>
          </cell>
          <cell r="C125" t="str">
            <v>PANGINAPAN</v>
          </cell>
          <cell r="D125" t="str">
            <v>1 - 25 JAN '09</v>
          </cell>
          <cell r="E125" t="str">
            <v>PEMBIBITAN II SIANG</v>
          </cell>
          <cell r="F125" t="str">
            <v>TENAGA LAPANGAN</v>
          </cell>
          <cell r="G125" t="str">
            <v>PASIVE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00</v>
          </cell>
          <cell r="AM125">
            <v>8</v>
          </cell>
          <cell r="AN125">
            <v>39448</v>
          </cell>
          <cell r="AP125" t="str">
            <v>¦</v>
          </cell>
          <cell r="AQ125">
            <v>104</v>
          </cell>
          <cell r="AR125" t="str">
            <v>¦</v>
          </cell>
          <cell r="AS125" t="str">
            <v>PANGINAPAN</v>
          </cell>
          <cell r="AT125" t="str">
            <v>¦</v>
          </cell>
          <cell r="AU125" t="str">
            <v>1 - 25 JAN '09</v>
          </cell>
          <cell r="AV125" t="str">
            <v>¦</v>
          </cell>
          <cell r="AW125" t="str">
            <v>TENAGA LAPANGAN</v>
          </cell>
          <cell r="AX125" t="str">
            <v>¦</v>
          </cell>
          <cell r="AY125" t="str">
            <v>L</v>
          </cell>
          <cell r="AZ125" t="str">
            <v>¦</v>
          </cell>
          <cell r="BA125" t="str">
            <v>TK/0</v>
          </cell>
          <cell r="BB125" t="str">
            <v>¦</v>
          </cell>
          <cell r="BC125">
            <v>8</v>
          </cell>
          <cell r="BD125" t="str">
            <v>¦</v>
          </cell>
          <cell r="BE125">
            <v>34400</v>
          </cell>
          <cell r="BF125" t="str">
            <v>¦</v>
          </cell>
          <cell r="BG125">
            <v>275200</v>
          </cell>
          <cell r="BH125" t="str">
            <v>¦</v>
          </cell>
          <cell r="BI125">
            <v>47000</v>
          </cell>
          <cell r="BJ125" t="str">
            <v>¦</v>
          </cell>
          <cell r="BK125">
            <v>0</v>
          </cell>
          <cell r="BL125" t="str">
            <v>¦</v>
          </cell>
          <cell r="BM125">
            <v>0</v>
          </cell>
          <cell r="BN125" t="str">
            <v>¦</v>
          </cell>
          <cell r="BO125">
            <v>0</v>
          </cell>
          <cell r="BP125" t="str">
            <v>¦</v>
          </cell>
          <cell r="BQ125">
            <v>322200</v>
          </cell>
          <cell r="BR125" t="str">
            <v>¦</v>
          </cell>
          <cell r="BS125">
            <v>0</v>
          </cell>
          <cell r="BT125" t="str">
            <v>¦</v>
          </cell>
          <cell r="BU125">
            <v>0</v>
          </cell>
          <cell r="BV125" t="str">
            <v>¦</v>
          </cell>
          <cell r="BW125">
            <v>0</v>
          </cell>
          <cell r="BX125" t="str">
            <v>¦</v>
          </cell>
          <cell r="BY125">
            <v>0</v>
          </cell>
          <cell r="BZ125" t="str">
            <v>¦</v>
          </cell>
          <cell r="CA125">
            <v>0</v>
          </cell>
          <cell r="CB125" t="str">
            <v>¦</v>
          </cell>
          <cell r="CC125">
            <v>0</v>
          </cell>
          <cell r="CD125" t="str">
            <v>¦</v>
          </cell>
          <cell r="CE125">
            <v>322200</v>
          </cell>
          <cell r="CF125" t="str">
            <v>¦</v>
          </cell>
          <cell r="CG125">
            <v>104</v>
          </cell>
          <cell r="CH125" t="str">
            <v>…………………………………</v>
          </cell>
          <cell r="CI125" t="str">
            <v>¦</v>
          </cell>
          <cell r="CJ125" t="str">
            <v/>
          </cell>
          <cell r="CK125">
            <v>16110</v>
          </cell>
          <cell r="CL125">
            <v>0</v>
          </cell>
          <cell r="CM125">
            <v>15840000</v>
          </cell>
          <cell r="CN125">
            <v>0</v>
          </cell>
          <cell r="CP125">
            <v>0</v>
          </cell>
          <cell r="CQ125">
            <v>0</v>
          </cell>
          <cell r="CR125">
            <v>39448</v>
          </cell>
          <cell r="CS125">
            <v>40178.5</v>
          </cell>
          <cell r="CT125">
            <v>12</v>
          </cell>
        </row>
        <row r="126">
          <cell r="A126">
            <v>105</v>
          </cell>
          <cell r="B126">
            <v>105</v>
          </cell>
          <cell r="C126" t="str">
            <v>TAGONG</v>
          </cell>
          <cell r="D126" t="str">
            <v>1 - 25 JAN '09</v>
          </cell>
          <cell r="E126" t="str">
            <v>PEMBIBITAN II SIANG</v>
          </cell>
          <cell r="F126" t="str">
            <v>TENAGA LAPANGAN</v>
          </cell>
          <cell r="G126" t="str">
            <v>PASIVE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  <cell r="S126">
            <v>1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00</v>
          </cell>
          <cell r="AM126">
            <v>10</v>
          </cell>
          <cell r="AN126">
            <v>39448</v>
          </cell>
          <cell r="AP126" t="str">
            <v>¦</v>
          </cell>
          <cell r="AQ126">
            <v>105</v>
          </cell>
          <cell r="AR126" t="str">
            <v>¦</v>
          </cell>
          <cell r="AS126" t="str">
            <v>TAGONG</v>
          </cell>
          <cell r="AT126" t="str">
            <v>¦</v>
          </cell>
          <cell r="AU126" t="str">
            <v>1 - 25 JAN '09</v>
          </cell>
          <cell r="AV126" t="str">
            <v>¦</v>
          </cell>
          <cell r="AW126" t="str">
            <v>TENAGA LAPANGAN</v>
          </cell>
          <cell r="AX126" t="str">
            <v>¦</v>
          </cell>
          <cell r="AY126" t="str">
            <v>L</v>
          </cell>
          <cell r="AZ126" t="str">
            <v>¦</v>
          </cell>
          <cell r="BA126" t="str">
            <v>TK/0</v>
          </cell>
          <cell r="BB126" t="str">
            <v>¦</v>
          </cell>
          <cell r="BC126">
            <v>10</v>
          </cell>
          <cell r="BD126" t="str">
            <v>¦</v>
          </cell>
          <cell r="BE126">
            <v>34400</v>
          </cell>
          <cell r="BF126" t="str">
            <v>¦</v>
          </cell>
          <cell r="BG126">
            <v>344000</v>
          </cell>
          <cell r="BH126" t="str">
            <v>¦</v>
          </cell>
          <cell r="BI126">
            <v>0</v>
          </cell>
          <cell r="BJ126" t="str">
            <v>¦</v>
          </cell>
          <cell r="BK126">
            <v>0</v>
          </cell>
          <cell r="BL126" t="str">
            <v>¦</v>
          </cell>
          <cell r="BM126">
            <v>0</v>
          </cell>
          <cell r="BN126" t="str">
            <v>¦</v>
          </cell>
          <cell r="BO126">
            <v>0</v>
          </cell>
          <cell r="BP126" t="str">
            <v>¦</v>
          </cell>
          <cell r="BQ126">
            <v>344000</v>
          </cell>
          <cell r="BR126" t="str">
            <v>¦</v>
          </cell>
          <cell r="BS126">
            <v>0</v>
          </cell>
          <cell r="BT126" t="str">
            <v>¦</v>
          </cell>
          <cell r="BU126">
            <v>0</v>
          </cell>
          <cell r="BV126" t="str">
            <v>¦</v>
          </cell>
          <cell r="BW126">
            <v>0</v>
          </cell>
          <cell r="BX126" t="str">
            <v>¦</v>
          </cell>
          <cell r="BY126">
            <v>0</v>
          </cell>
          <cell r="BZ126" t="str">
            <v>¦</v>
          </cell>
          <cell r="CA126">
            <v>0</v>
          </cell>
          <cell r="CB126" t="str">
            <v>¦</v>
          </cell>
          <cell r="CC126">
            <v>0</v>
          </cell>
          <cell r="CD126" t="str">
            <v>¦</v>
          </cell>
          <cell r="CE126">
            <v>344000</v>
          </cell>
          <cell r="CF126" t="str">
            <v>¦</v>
          </cell>
          <cell r="CG126">
            <v>105</v>
          </cell>
          <cell r="CH126" t="str">
            <v>…………………………………</v>
          </cell>
          <cell r="CI126" t="str">
            <v>¦</v>
          </cell>
          <cell r="CJ126" t="str">
            <v/>
          </cell>
          <cell r="CK126">
            <v>17200</v>
          </cell>
          <cell r="CL126">
            <v>0</v>
          </cell>
          <cell r="CM126">
            <v>15840000</v>
          </cell>
          <cell r="CN126">
            <v>0</v>
          </cell>
          <cell r="CP126">
            <v>0</v>
          </cell>
          <cell r="CQ126">
            <v>0</v>
          </cell>
          <cell r="CR126">
            <v>39448</v>
          </cell>
          <cell r="CS126">
            <v>40178.5</v>
          </cell>
          <cell r="CT126">
            <v>12</v>
          </cell>
        </row>
        <row r="127">
          <cell r="A127">
            <v>106</v>
          </cell>
          <cell r="B127">
            <v>106</v>
          </cell>
          <cell r="C127" t="str">
            <v>WONG</v>
          </cell>
          <cell r="D127" t="str">
            <v>1 - 25 JAN '09</v>
          </cell>
          <cell r="E127" t="str">
            <v>PEMBIBITAN II SIANG</v>
          </cell>
          <cell r="F127" t="str">
            <v>TENAGA LAPANGAN</v>
          </cell>
          <cell r="G127" t="str">
            <v>PASIVE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00</v>
          </cell>
          <cell r="AM127">
            <v>8</v>
          </cell>
          <cell r="AN127">
            <v>39448</v>
          </cell>
          <cell r="AP127" t="str">
            <v>¦</v>
          </cell>
          <cell r="AQ127">
            <v>106</v>
          </cell>
          <cell r="AR127" t="str">
            <v>¦</v>
          </cell>
          <cell r="AS127" t="str">
            <v>WONG</v>
          </cell>
          <cell r="AT127" t="str">
            <v>¦</v>
          </cell>
          <cell r="AU127" t="str">
            <v>1 - 25 JAN '09</v>
          </cell>
          <cell r="AV127" t="str">
            <v>¦</v>
          </cell>
          <cell r="AW127" t="str">
            <v>TENAGA LAPANGAN</v>
          </cell>
          <cell r="AX127" t="str">
            <v>¦</v>
          </cell>
          <cell r="AY127" t="str">
            <v>L</v>
          </cell>
          <cell r="AZ127" t="str">
            <v>¦</v>
          </cell>
          <cell r="BA127" t="str">
            <v>TK/0</v>
          </cell>
          <cell r="BB127" t="str">
            <v>¦</v>
          </cell>
          <cell r="BC127">
            <v>8</v>
          </cell>
          <cell r="BD127" t="str">
            <v>¦</v>
          </cell>
          <cell r="BE127">
            <v>34400</v>
          </cell>
          <cell r="BF127" t="str">
            <v>¦</v>
          </cell>
          <cell r="BG127">
            <v>275200</v>
          </cell>
          <cell r="BH127" t="str">
            <v>¦</v>
          </cell>
          <cell r="BI127">
            <v>357000</v>
          </cell>
          <cell r="BJ127" t="str">
            <v>¦</v>
          </cell>
          <cell r="BK127">
            <v>0</v>
          </cell>
          <cell r="BL127" t="str">
            <v>¦</v>
          </cell>
          <cell r="BM127">
            <v>0</v>
          </cell>
          <cell r="BN127" t="str">
            <v>¦</v>
          </cell>
          <cell r="BO127">
            <v>0</v>
          </cell>
          <cell r="BP127" t="str">
            <v>¦</v>
          </cell>
          <cell r="BQ127">
            <v>632200</v>
          </cell>
          <cell r="BR127" t="str">
            <v>¦</v>
          </cell>
          <cell r="BS127">
            <v>0</v>
          </cell>
          <cell r="BT127" t="str">
            <v>¦</v>
          </cell>
          <cell r="BU127">
            <v>0</v>
          </cell>
          <cell r="BV127" t="str">
            <v>¦</v>
          </cell>
          <cell r="BW127">
            <v>0</v>
          </cell>
          <cell r="BX127" t="str">
            <v>¦</v>
          </cell>
          <cell r="BY127">
            <v>0</v>
          </cell>
          <cell r="BZ127" t="str">
            <v>¦</v>
          </cell>
          <cell r="CA127">
            <v>0</v>
          </cell>
          <cell r="CB127" t="str">
            <v>¦</v>
          </cell>
          <cell r="CC127">
            <v>0</v>
          </cell>
          <cell r="CD127" t="str">
            <v>¦</v>
          </cell>
          <cell r="CE127">
            <v>632200</v>
          </cell>
          <cell r="CF127" t="str">
            <v>¦</v>
          </cell>
          <cell r="CG127">
            <v>106</v>
          </cell>
          <cell r="CH127" t="str">
            <v>…………………………………</v>
          </cell>
          <cell r="CI127" t="str">
            <v>¦</v>
          </cell>
          <cell r="CJ127" t="str">
            <v/>
          </cell>
          <cell r="CK127">
            <v>31610</v>
          </cell>
          <cell r="CL127">
            <v>0</v>
          </cell>
          <cell r="CM127">
            <v>15840000</v>
          </cell>
          <cell r="CN127">
            <v>0</v>
          </cell>
          <cell r="CP127">
            <v>0</v>
          </cell>
          <cell r="CQ127">
            <v>0</v>
          </cell>
          <cell r="CR127">
            <v>39448</v>
          </cell>
          <cell r="CS127">
            <v>40178.5</v>
          </cell>
          <cell r="CT127">
            <v>12</v>
          </cell>
        </row>
        <row r="128">
          <cell r="A128">
            <v>107</v>
          </cell>
          <cell r="B128">
            <v>107</v>
          </cell>
          <cell r="C128" t="str">
            <v>BANANG</v>
          </cell>
          <cell r="D128" t="str">
            <v>1 - 25 JAN '09</v>
          </cell>
          <cell r="E128" t="str">
            <v>PEMBIBITAN II SIANG</v>
          </cell>
          <cell r="F128" t="str">
            <v>TENAGA LAPANGAN</v>
          </cell>
          <cell r="G128" t="str">
            <v>PASIVE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00</v>
          </cell>
          <cell r="AM128">
            <v>10</v>
          </cell>
          <cell r="AN128">
            <v>39448</v>
          </cell>
          <cell r="AP128" t="str">
            <v>¦</v>
          </cell>
          <cell r="AQ128">
            <v>107</v>
          </cell>
          <cell r="AR128" t="str">
            <v>¦</v>
          </cell>
          <cell r="AS128" t="str">
            <v>BANANG</v>
          </cell>
          <cell r="AT128" t="str">
            <v>¦</v>
          </cell>
          <cell r="AU128" t="str">
            <v>1 - 25 JAN '09</v>
          </cell>
          <cell r="AV128" t="str">
            <v>¦</v>
          </cell>
          <cell r="AW128" t="str">
            <v>TENAGA LAPANGAN</v>
          </cell>
          <cell r="AX128" t="str">
            <v>¦</v>
          </cell>
          <cell r="AY128" t="str">
            <v>L</v>
          </cell>
          <cell r="AZ128" t="str">
            <v>¦</v>
          </cell>
          <cell r="BA128" t="str">
            <v>TK/0</v>
          </cell>
          <cell r="BB128" t="str">
            <v>¦</v>
          </cell>
          <cell r="BC128">
            <v>10</v>
          </cell>
          <cell r="BD128" t="str">
            <v>¦</v>
          </cell>
          <cell r="BE128">
            <v>34400</v>
          </cell>
          <cell r="BF128" t="str">
            <v>¦</v>
          </cell>
          <cell r="BG128">
            <v>344000</v>
          </cell>
          <cell r="BH128" t="str">
            <v>¦</v>
          </cell>
          <cell r="BI128">
            <v>0</v>
          </cell>
          <cell r="BJ128" t="str">
            <v>¦</v>
          </cell>
          <cell r="BK128">
            <v>0</v>
          </cell>
          <cell r="BL128" t="str">
            <v>¦</v>
          </cell>
          <cell r="BM128">
            <v>0</v>
          </cell>
          <cell r="BN128" t="str">
            <v>¦</v>
          </cell>
          <cell r="BO128">
            <v>0</v>
          </cell>
          <cell r="BP128" t="str">
            <v>¦</v>
          </cell>
          <cell r="BQ128">
            <v>344000</v>
          </cell>
          <cell r="BR128" t="str">
            <v>¦</v>
          </cell>
          <cell r="BS128">
            <v>0</v>
          </cell>
          <cell r="BT128" t="str">
            <v>¦</v>
          </cell>
          <cell r="BU128">
            <v>0</v>
          </cell>
          <cell r="BV128" t="str">
            <v>¦</v>
          </cell>
          <cell r="BW128">
            <v>0</v>
          </cell>
          <cell r="BX128" t="str">
            <v>¦</v>
          </cell>
          <cell r="BY128">
            <v>0</v>
          </cell>
          <cell r="BZ128" t="str">
            <v>¦</v>
          </cell>
          <cell r="CA128">
            <v>0</v>
          </cell>
          <cell r="CB128" t="str">
            <v>¦</v>
          </cell>
          <cell r="CC128">
            <v>0</v>
          </cell>
          <cell r="CD128" t="str">
            <v>¦</v>
          </cell>
          <cell r="CE128">
            <v>344000</v>
          </cell>
          <cell r="CF128" t="str">
            <v>¦</v>
          </cell>
          <cell r="CG128">
            <v>107</v>
          </cell>
          <cell r="CH128" t="str">
            <v>…………………………………</v>
          </cell>
          <cell r="CI128" t="str">
            <v>¦</v>
          </cell>
          <cell r="CJ128" t="str">
            <v/>
          </cell>
          <cell r="CK128">
            <v>17200</v>
          </cell>
          <cell r="CL128">
            <v>0</v>
          </cell>
          <cell r="CM128">
            <v>15840000</v>
          </cell>
          <cell r="CN128">
            <v>0</v>
          </cell>
          <cell r="CP128">
            <v>0</v>
          </cell>
          <cell r="CQ128">
            <v>0</v>
          </cell>
          <cell r="CR128">
            <v>39448</v>
          </cell>
          <cell r="CS128">
            <v>40178.5</v>
          </cell>
          <cell r="CT128">
            <v>12</v>
          </cell>
        </row>
        <row r="129">
          <cell r="A129">
            <v>108</v>
          </cell>
          <cell r="B129">
            <v>108</v>
          </cell>
          <cell r="C129" t="str">
            <v>YABANG</v>
          </cell>
          <cell r="D129" t="str">
            <v>1 - 25 JAN '09</v>
          </cell>
          <cell r="E129" t="str">
            <v>PEMBIBITAN II SIANG</v>
          </cell>
          <cell r="F129" t="str">
            <v>TENAGA LAPANGAN</v>
          </cell>
          <cell r="G129" t="str">
            <v>PASIVE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00</v>
          </cell>
          <cell r="AM129">
            <v>10</v>
          </cell>
          <cell r="AN129">
            <v>39448</v>
          </cell>
          <cell r="AP129" t="str">
            <v>¦</v>
          </cell>
          <cell r="AQ129">
            <v>108</v>
          </cell>
          <cell r="AR129" t="str">
            <v>¦</v>
          </cell>
          <cell r="AS129" t="str">
            <v>YABANG</v>
          </cell>
          <cell r="AT129" t="str">
            <v>¦</v>
          </cell>
          <cell r="AU129" t="str">
            <v>1 - 25 JAN '09</v>
          </cell>
          <cell r="AV129" t="str">
            <v>¦</v>
          </cell>
          <cell r="AW129" t="str">
            <v>TENAGA LAPANGAN</v>
          </cell>
          <cell r="AX129" t="str">
            <v>¦</v>
          </cell>
          <cell r="AY129" t="str">
            <v>L</v>
          </cell>
          <cell r="AZ129" t="str">
            <v>¦</v>
          </cell>
          <cell r="BA129" t="str">
            <v>TK/0</v>
          </cell>
          <cell r="BB129" t="str">
            <v>¦</v>
          </cell>
          <cell r="BC129">
            <v>10</v>
          </cell>
          <cell r="BD129" t="str">
            <v>¦</v>
          </cell>
          <cell r="BE129">
            <v>34400</v>
          </cell>
          <cell r="BF129" t="str">
            <v>¦</v>
          </cell>
          <cell r="BG129">
            <v>344000</v>
          </cell>
          <cell r="BH129" t="str">
            <v>¦</v>
          </cell>
          <cell r="BI129">
            <v>17500</v>
          </cell>
          <cell r="BJ129" t="str">
            <v>¦</v>
          </cell>
          <cell r="BK129">
            <v>0</v>
          </cell>
          <cell r="BL129" t="str">
            <v>¦</v>
          </cell>
          <cell r="BM129">
            <v>0</v>
          </cell>
          <cell r="BN129" t="str">
            <v>¦</v>
          </cell>
          <cell r="BO129">
            <v>0</v>
          </cell>
          <cell r="BP129" t="str">
            <v>¦</v>
          </cell>
          <cell r="BQ129">
            <v>361500</v>
          </cell>
          <cell r="BR129" t="str">
            <v>¦</v>
          </cell>
          <cell r="BS129">
            <v>0</v>
          </cell>
          <cell r="BT129" t="str">
            <v>¦</v>
          </cell>
          <cell r="BU129">
            <v>0</v>
          </cell>
          <cell r="BV129" t="str">
            <v>¦</v>
          </cell>
          <cell r="BW129">
            <v>0</v>
          </cell>
          <cell r="BX129" t="str">
            <v>¦</v>
          </cell>
          <cell r="BY129">
            <v>0</v>
          </cell>
          <cell r="BZ129" t="str">
            <v>¦</v>
          </cell>
          <cell r="CA129">
            <v>0</v>
          </cell>
          <cell r="CB129" t="str">
            <v>¦</v>
          </cell>
          <cell r="CC129">
            <v>0</v>
          </cell>
          <cell r="CD129" t="str">
            <v>¦</v>
          </cell>
          <cell r="CE129">
            <v>361500</v>
          </cell>
          <cell r="CF129" t="str">
            <v>¦</v>
          </cell>
          <cell r="CG129">
            <v>108</v>
          </cell>
          <cell r="CH129" t="str">
            <v>…………………………………</v>
          </cell>
          <cell r="CI129" t="str">
            <v>¦</v>
          </cell>
          <cell r="CK129">
            <v>18075</v>
          </cell>
          <cell r="CL129">
            <v>0</v>
          </cell>
          <cell r="CM129">
            <v>15840000</v>
          </cell>
          <cell r="CN129">
            <v>0</v>
          </cell>
          <cell r="CP129">
            <v>0</v>
          </cell>
          <cell r="CQ129">
            <v>0</v>
          </cell>
          <cell r="CR129">
            <v>39448</v>
          </cell>
          <cell r="CS129">
            <v>40178.5</v>
          </cell>
          <cell r="CT129">
            <v>12</v>
          </cell>
        </row>
        <row r="130">
          <cell r="A130">
            <v>109</v>
          </cell>
          <cell r="B130">
            <v>109</v>
          </cell>
          <cell r="C130" t="str">
            <v>JAUNA</v>
          </cell>
          <cell r="D130" t="str">
            <v>1 - 25 JAN '09</v>
          </cell>
          <cell r="E130" t="str">
            <v>PEMBIBITAN II SIANG</v>
          </cell>
          <cell r="F130" t="str">
            <v>TENAGA LAPANGAN</v>
          </cell>
          <cell r="G130" t="str">
            <v>PASIVE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00</v>
          </cell>
          <cell r="AM130">
            <v>10</v>
          </cell>
          <cell r="AN130">
            <v>39448</v>
          </cell>
          <cell r="AP130" t="str">
            <v>¦</v>
          </cell>
          <cell r="AQ130">
            <v>109</v>
          </cell>
          <cell r="AR130" t="str">
            <v>¦</v>
          </cell>
          <cell r="AS130" t="str">
            <v>JAUNA</v>
          </cell>
          <cell r="AT130" t="str">
            <v>¦</v>
          </cell>
          <cell r="AU130" t="str">
            <v>1 - 25 JAN '09</v>
          </cell>
          <cell r="AV130" t="str">
            <v>¦</v>
          </cell>
          <cell r="AW130" t="str">
            <v>TENAGA LAPANGAN</v>
          </cell>
          <cell r="AX130" t="str">
            <v>¦</v>
          </cell>
          <cell r="AY130" t="str">
            <v>L</v>
          </cell>
          <cell r="AZ130" t="str">
            <v>¦</v>
          </cell>
          <cell r="BA130" t="str">
            <v>TK/0</v>
          </cell>
          <cell r="BB130" t="str">
            <v>¦</v>
          </cell>
          <cell r="BC130">
            <v>10</v>
          </cell>
          <cell r="BD130" t="str">
            <v>¦</v>
          </cell>
          <cell r="BE130">
            <v>34400</v>
          </cell>
          <cell r="BF130" t="str">
            <v>¦</v>
          </cell>
          <cell r="BG130">
            <v>344000</v>
          </cell>
          <cell r="BH130" t="str">
            <v>¦</v>
          </cell>
          <cell r="BI130">
            <v>0</v>
          </cell>
          <cell r="BJ130" t="str">
            <v>¦</v>
          </cell>
          <cell r="BK130">
            <v>0</v>
          </cell>
          <cell r="BL130" t="str">
            <v>¦</v>
          </cell>
          <cell r="BM130">
            <v>0</v>
          </cell>
          <cell r="BN130" t="str">
            <v>¦</v>
          </cell>
          <cell r="BO130">
            <v>0</v>
          </cell>
          <cell r="BP130" t="str">
            <v>¦</v>
          </cell>
          <cell r="BQ130">
            <v>344000</v>
          </cell>
          <cell r="BR130" t="str">
            <v>¦</v>
          </cell>
          <cell r="BS130">
            <v>0</v>
          </cell>
          <cell r="BT130" t="str">
            <v>¦</v>
          </cell>
          <cell r="BU130">
            <v>0</v>
          </cell>
          <cell r="BV130" t="str">
            <v>¦</v>
          </cell>
          <cell r="BW130">
            <v>0</v>
          </cell>
          <cell r="BX130" t="str">
            <v>¦</v>
          </cell>
          <cell r="BY130">
            <v>0</v>
          </cell>
          <cell r="BZ130" t="str">
            <v>¦</v>
          </cell>
          <cell r="CA130">
            <v>0</v>
          </cell>
          <cell r="CB130" t="str">
            <v>¦</v>
          </cell>
          <cell r="CC130">
            <v>0</v>
          </cell>
          <cell r="CD130" t="str">
            <v>¦</v>
          </cell>
          <cell r="CE130">
            <v>344000</v>
          </cell>
          <cell r="CF130" t="str">
            <v>¦</v>
          </cell>
          <cell r="CG130">
            <v>109</v>
          </cell>
          <cell r="CH130" t="str">
            <v>…………………………………</v>
          </cell>
          <cell r="CI130" t="str">
            <v>¦</v>
          </cell>
          <cell r="CK130">
            <v>17200</v>
          </cell>
          <cell r="CL130">
            <v>0</v>
          </cell>
          <cell r="CM130">
            <v>15840000</v>
          </cell>
          <cell r="CN130">
            <v>0</v>
          </cell>
          <cell r="CP130">
            <v>0</v>
          </cell>
          <cell r="CQ130">
            <v>0</v>
          </cell>
          <cell r="CR130">
            <v>39448</v>
          </cell>
          <cell r="CS130">
            <v>40178.5</v>
          </cell>
          <cell r="CT130">
            <v>12</v>
          </cell>
        </row>
        <row r="131">
          <cell r="A131">
            <v>110</v>
          </cell>
          <cell r="B131">
            <v>110</v>
          </cell>
          <cell r="C131" t="str">
            <v>DARILIN</v>
          </cell>
          <cell r="D131" t="str">
            <v>1 - 25 JAN '09</v>
          </cell>
          <cell r="E131" t="str">
            <v>PEMBIBITAN II SIANG</v>
          </cell>
          <cell r="F131" t="str">
            <v>TENAGA LAPANGAN</v>
          </cell>
          <cell r="G131" t="str">
            <v>PASIV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00</v>
          </cell>
          <cell r="AM131">
            <v>8</v>
          </cell>
          <cell r="AN131">
            <v>39448</v>
          </cell>
          <cell r="AP131" t="str">
            <v>¦</v>
          </cell>
          <cell r="AQ131">
            <v>110</v>
          </cell>
          <cell r="AR131" t="str">
            <v>¦</v>
          </cell>
          <cell r="AS131" t="str">
            <v>DARILIN</v>
          </cell>
          <cell r="AT131" t="str">
            <v>¦</v>
          </cell>
          <cell r="AU131" t="str">
            <v>1 - 25 JAN '09</v>
          </cell>
          <cell r="AV131" t="str">
            <v>¦</v>
          </cell>
          <cell r="AW131" t="str">
            <v>TENAGA LAPANGAN</v>
          </cell>
          <cell r="AX131" t="str">
            <v>¦</v>
          </cell>
          <cell r="AY131" t="str">
            <v>L</v>
          </cell>
          <cell r="AZ131" t="str">
            <v>¦</v>
          </cell>
          <cell r="BA131" t="str">
            <v>TK/0</v>
          </cell>
          <cell r="BB131" t="str">
            <v>¦</v>
          </cell>
          <cell r="BC131">
            <v>8</v>
          </cell>
          <cell r="BD131" t="str">
            <v>¦</v>
          </cell>
          <cell r="BE131">
            <v>34400</v>
          </cell>
          <cell r="BF131" t="str">
            <v>¦</v>
          </cell>
          <cell r="BG131">
            <v>275200</v>
          </cell>
          <cell r="BH131" t="str">
            <v>¦</v>
          </cell>
          <cell r="BI131">
            <v>17500</v>
          </cell>
          <cell r="BJ131" t="str">
            <v>¦</v>
          </cell>
          <cell r="BK131">
            <v>0</v>
          </cell>
          <cell r="BL131" t="str">
            <v>¦</v>
          </cell>
          <cell r="BM131">
            <v>0</v>
          </cell>
          <cell r="BN131" t="str">
            <v>¦</v>
          </cell>
          <cell r="BO131">
            <v>0</v>
          </cell>
          <cell r="BP131" t="str">
            <v>¦</v>
          </cell>
          <cell r="BQ131">
            <v>292700</v>
          </cell>
          <cell r="BR131" t="str">
            <v>¦</v>
          </cell>
          <cell r="BS131">
            <v>0</v>
          </cell>
          <cell r="BT131" t="str">
            <v>¦</v>
          </cell>
          <cell r="BU131">
            <v>0</v>
          </cell>
          <cell r="BV131" t="str">
            <v>¦</v>
          </cell>
          <cell r="BW131">
            <v>0</v>
          </cell>
          <cell r="BX131" t="str">
            <v>¦</v>
          </cell>
          <cell r="BY131">
            <v>0</v>
          </cell>
          <cell r="BZ131" t="str">
            <v>¦</v>
          </cell>
          <cell r="CA131">
            <v>0</v>
          </cell>
          <cell r="CB131" t="str">
            <v>¦</v>
          </cell>
          <cell r="CC131">
            <v>0</v>
          </cell>
          <cell r="CD131" t="str">
            <v>¦</v>
          </cell>
          <cell r="CE131">
            <v>292700</v>
          </cell>
          <cell r="CF131" t="str">
            <v>¦</v>
          </cell>
          <cell r="CG131">
            <v>110</v>
          </cell>
          <cell r="CH131" t="str">
            <v>…………………………………</v>
          </cell>
          <cell r="CI131" t="str">
            <v>¦</v>
          </cell>
          <cell r="CK131">
            <v>14635</v>
          </cell>
          <cell r="CL131">
            <v>0</v>
          </cell>
          <cell r="CM131">
            <v>15840000</v>
          </cell>
          <cell r="CN131">
            <v>0</v>
          </cell>
          <cell r="CP131">
            <v>0</v>
          </cell>
          <cell r="CQ131">
            <v>0</v>
          </cell>
          <cell r="CR131">
            <v>39448</v>
          </cell>
          <cell r="CS131">
            <v>40178.5</v>
          </cell>
          <cell r="CT131">
            <v>12</v>
          </cell>
        </row>
        <row r="132">
          <cell r="A132">
            <v>111</v>
          </cell>
          <cell r="B132">
            <v>111</v>
          </cell>
          <cell r="C132" t="str">
            <v>KORATE</v>
          </cell>
          <cell r="D132" t="str">
            <v>1 - 25 JAN '09</v>
          </cell>
          <cell r="E132" t="str">
            <v>PEMBIBITAN II SIANG</v>
          </cell>
          <cell r="F132" t="str">
            <v>TENAGA LAPANGAN</v>
          </cell>
          <cell r="G132" t="str">
            <v>PASIVE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00</v>
          </cell>
          <cell r="AM132">
            <v>9</v>
          </cell>
          <cell r="AN132">
            <v>39448</v>
          </cell>
          <cell r="AP132" t="str">
            <v>¦</v>
          </cell>
          <cell r="AQ132">
            <v>111</v>
          </cell>
          <cell r="AR132" t="str">
            <v>¦</v>
          </cell>
          <cell r="AS132" t="str">
            <v>KORATE</v>
          </cell>
          <cell r="AT132" t="str">
            <v>¦</v>
          </cell>
          <cell r="AU132" t="str">
            <v>1 - 25 JAN '09</v>
          </cell>
          <cell r="AV132" t="str">
            <v>¦</v>
          </cell>
          <cell r="AW132" t="str">
            <v>TENAGA LAPANGAN</v>
          </cell>
          <cell r="AX132" t="str">
            <v>¦</v>
          </cell>
          <cell r="AY132" t="str">
            <v>L</v>
          </cell>
          <cell r="AZ132" t="str">
            <v>¦</v>
          </cell>
          <cell r="BA132" t="str">
            <v>TK/0</v>
          </cell>
          <cell r="BB132" t="str">
            <v>¦</v>
          </cell>
          <cell r="BC132">
            <v>9</v>
          </cell>
          <cell r="BD132" t="str">
            <v>¦</v>
          </cell>
          <cell r="BE132">
            <v>34400</v>
          </cell>
          <cell r="BF132" t="str">
            <v>¦</v>
          </cell>
          <cell r="BG132">
            <v>309600</v>
          </cell>
          <cell r="BH132" t="str">
            <v>¦</v>
          </cell>
          <cell r="BI132">
            <v>0</v>
          </cell>
          <cell r="BJ132" t="str">
            <v>¦</v>
          </cell>
          <cell r="BK132">
            <v>0</v>
          </cell>
          <cell r="BL132" t="str">
            <v>¦</v>
          </cell>
          <cell r="BM132">
            <v>0</v>
          </cell>
          <cell r="BN132" t="str">
            <v>¦</v>
          </cell>
          <cell r="BO132">
            <v>0</v>
          </cell>
          <cell r="BP132" t="str">
            <v>¦</v>
          </cell>
          <cell r="BQ132">
            <v>309600</v>
          </cell>
          <cell r="BR132" t="str">
            <v>¦</v>
          </cell>
          <cell r="BS132">
            <v>0</v>
          </cell>
          <cell r="BT132" t="str">
            <v>¦</v>
          </cell>
          <cell r="BU132">
            <v>0</v>
          </cell>
          <cell r="BV132" t="str">
            <v>¦</v>
          </cell>
          <cell r="BW132">
            <v>0</v>
          </cell>
          <cell r="BX132" t="str">
            <v>¦</v>
          </cell>
          <cell r="BY132">
            <v>0</v>
          </cell>
          <cell r="BZ132" t="str">
            <v>¦</v>
          </cell>
          <cell r="CA132">
            <v>0</v>
          </cell>
          <cell r="CB132" t="str">
            <v>¦</v>
          </cell>
          <cell r="CC132">
            <v>0</v>
          </cell>
          <cell r="CD132" t="str">
            <v>¦</v>
          </cell>
          <cell r="CE132">
            <v>309600</v>
          </cell>
          <cell r="CF132" t="str">
            <v>¦</v>
          </cell>
          <cell r="CG132">
            <v>111</v>
          </cell>
          <cell r="CH132" t="str">
            <v>…………………………………</v>
          </cell>
          <cell r="CI132" t="str">
            <v>¦</v>
          </cell>
          <cell r="CK132">
            <v>15480</v>
          </cell>
          <cell r="CL132">
            <v>0</v>
          </cell>
          <cell r="CM132">
            <v>15840000</v>
          </cell>
          <cell r="CN132">
            <v>0</v>
          </cell>
          <cell r="CP132">
            <v>0</v>
          </cell>
          <cell r="CQ132">
            <v>0</v>
          </cell>
          <cell r="CR132">
            <v>39448</v>
          </cell>
          <cell r="CS132">
            <v>40178.5</v>
          </cell>
          <cell r="CT132">
            <v>12</v>
          </cell>
        </row>
        <row r="133">
          <cell r="A133">
            <v>112</v>
          </cell>
          <cell r="B133">
            <v>112</v>
          </cell>
          <cell r="C133" t="str">
            <v>JON</v>
          </cell>
          <cell r="D133" t="str">
            <v>1 - 25 JAN '09</v>
          </cell>
          <cell r="E133" t="str">
            <v>PEMBIBITAN II SIANG</v>
          </cell>
          <cell r="F133" t="str">
            <v>TENAGA LAPANGAN</v>
          </cell>
          <cell r="G133" t="str">
            <v>PASIVE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00</v>
          </cell>
          <cell r="AM133">
            <v>5</v>
          </cell>
          <cell r="AN133">
            <v>39448</v>
          </cell>
          <cell r="AP133" t="str">
            <v>¦</v>
          </cell>
          <cell r="AQ133">
            <v>112</v>
          </cell>
          <cell r="AR133" t="str">
            <v>¦</v>
          </cell>
          <cell r="AS133" t="str">
            <v>JON</v>
          </cell>
          <cell r="AT133" t="str">
            <v>¦</v>
          </cell>
          <cell r="AU133" t="str">
            <v>1 - 25 JAN '09</v>
          </cell>
          <cell r="AV133" t="str">
            <v>¦</v>
          </cell>
          <cell r="AW133" t="str">
            <v>TENAGA LAPANGAN</v>
          </cell>
          <cell r="AX133" t="str">
            <v>¦</v>
          </cell>
          <cell r="AY133" t="str">
            <v>L</v>
          </cell>
          <cell r="AZ133" t="str">
            <v>¦</v>
          </cell>
          <cell r="BA133" t="str">
            <v>TK/0</v>
          </cell>
          <cell r="BB133" t="str">
            <v>¦</v>
          </cell>
          <cell r="BC133">
            <v>5</v>
          </cell>
          <cell r="BD133" t="str">
            <v>¦</v>
          </cell>
          <cell r="BE133">
            <v>34400</v>
          </cell>
          <cell r="BF133" t="str">
            <v>¦</v>
          </cell>
          <cell r="BG133">
            <v>172000</v>
          </cell>
          <cell r="BH133" t="str">
            <v>¦</v>
          </cell>
          <cell r="BI133">
            <v>0</v>
          </cell>
          <cell r="BJ133" t="str">
            <v>¦</v>
          </cell>
          <cell r="BK133">
            <v>0</v>
          </cell>
          <cell r="BL133" t="str">
            <v>¦</v>
          </cell>
          <cell r="BM133">
            <v>0</v>
          </cell>
          <cell r="BN133" t="str">
            <v>¦</v>
          </cell>
          <cell r="BO133">
            <v>0</v>
          </cell>
          <cell r="BP133" t="str">
            <v>¦</v>
          </cell>
          <cell r="BQ133">
            <v>172000</v>
          </cell>
          <cell r="BR133" t="str">
            <v>¦</v>
          </cell>
          <cell r="BS133">
            <v>0</v>
          </cell>
          <cell r="BT133" t="str">
            <v>¦</v>
          </cell>
          <cell r="BU133">
            <v>0</v>
          </cell>
          <cell r="BV133" t="str">
            <v>¦</v>
          </cell>
          <cell r="BW133">
            <v>0</v>
          </cell>
          <cell r="BX133" t="str">
            <v>¦</v>
          </cell>
          <cell r="BY133">
            <v>0</v>
          </cell>
          <cell r="BZ133" t="str">
            <v>¦</v>
          </cell>
          <cell r="CA133">
            <v>0</v>
          </cell>
          <cell r="CB133" t="str">
            <v>¦</v>
          </cell>
          <cell r="CC133">
            <v>0</v>
          </cell>
          <cell r="CD133" t="str">
            <v>¦</v>
          </cell>
          <cell r="CE133">
            <v>172000</v>
          </cell>
          <cell r="CF133" t="str">
            <v>¦</v>
          </cell>
          <cell r="CG133">
            <v>112</v>
          </cell>
          <cell r="CH133" t="str">
            <v>…………………………………</v>
          </cell>
          <cell r="CI133" t="str">
            <v>¦</v>
          </cell>
          <cell r="CK133">
            <v>8600</v>
          </cell>
          <cell r="CL133">
            <v>0</v>
          </cell>
          <cell r="CM133">
            <v>15840000</v>
          </cell>
          <cell r="CN133">
            <v>0</v>
          </cell>
          <cell r="CP133">
            <v>0</v>
          </cell>
          <cell r="CQ133">
            <v>0</v>
          </cell>
          <cell r="CR133">
            <v>39448</v>
          </cell>
          <cell r="CS133">
            <v>40178.5</v>
          </cell>
          <cell r="CT133">
            <v>12</v>
          </cell>
        </row>
        <row r="134">
          <cell r="A134">
            <v>113</v>
          </cell>
          <cell r="B134">
            <v>113</v>
          </cell>
          <cell r="C134" t="str">
            <v>TOGO</v>
          </cell>
          <cell r="D134" t="str">
            <v>1 - 25 JAN '09</v>
          </cell>
          <cell r="E134" t="str">
            <v>PEMBIBITAN II SIANG</v>
          </cell>
          <cell r="F134" t="str">
            <v>TENAGA LAPANGAN</v>
          </cell>
          <cell r="G134" t="str">
            <v>PASIVE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Q134">
            <v>1</v>
          </cell>
          <cell r="R134">
            <v>1</v>
          </cell>
          <cell r="S134">
            <v>1</v>
          </cell>
          <cell r="T134">
            <v>1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00</v>
          </cell>
          <cell r="AM134">
            <v>2</v>
          </cell>
          <cell r="AN134">
            <v>39448</v>
          </cell>
          <cell r="AP134" t="str">
            <v>¦</v>
          </cell>
          <cell r="AQ134">
            <v>113</v>
          </cell>
          <cell r="AR134" t="str">
            <v>¦</v>
          </cell>
          <cell r="AS134" t="str">
            <v>TOGO</v>
          </cell>
          <cell r="AT134" t="str">
            <v>¦</v>
          </cell>
          <cell r="AU134" t="str">
            <v>1 - 25 JAN '09</v>
          </cell>
          <cell r="AV134" t="str">
            <v>¦</v>
          </cell>
          <cell r="AW134" t="str">
            <v>TENAGA LAPANGAN</v>
          </cell>
          <cell r="AX134" t="str">
            <v>¦</v>
          </cell>
          <cell r="AY134" t="str">
            <v>L</v>
          </cell>
          <cell r="AZ134" t="str">
            <v>¦</v>
          </cell>
          <cell r="BA134" t="str">
            <v>TK/0</v>
          </cell>
          <cell r="BB134" t="str">
            <v>¦</v>
          </cell>
          <cell r="BC134">
            <v>2</v>
          </cell>
          <cell r="BD134" t="str">
            <v>¦</v>
          </cell>
          <cell r="BE134">
            <v>34400</v>
          </cell>
          <cell r="BF134" t="str">
            <v>¦</v>
          </cell>
          <cell r="BG134">
            <v>68800</v>
          </cell>
          <cell r="BH134" t="str">
            <v>¦</v>
          </cell>
          <cell r="BI134">
            <v>0</v>
          </cell>
          <cell r="BJ134" t="str">
            <v>¦</v>
          </cell>
          <cell r="BK134">
            <v>0</v>
          </cell>
          <cell r="BL134" t="str">
            <v>¦</v>
          </cell>
          <cell r="BM134">
            <v>0</v>
          </cell>
          <cell r="BN134" t="str">
            <v>¦</v>
          </cell>
          <cell r="BO134">
            <v>0</v>
          </cell>
          <cell r="BP134" t="str">
            <v>¦</v>
          </cell>
          <cell r="BQ134">
            <v>68800</v>
          </cell>
          <cell r="BR134" t="str">
            <v>¦</v>
          </cell>
          <cell r="BS134">
            <v>0</v>
          </cell>
          <cell r="BT134" t="str">
            <v>¦</v>
          </cell>
          <cell r="BU134">
            <v>0</v>
          </cell>
          <cell r="BV134" t="str">
            <v>¦</v>
          </cell>
          <cell r="BW134">
            <v>0</v>
          </cell>
          <cell r="BX134" t="str">
            <v>¦</v>
          </cell>
          <cell r="BY134">
            <v>0</v>
          </cell>
          <cell r="BZ134" t="str">
            <v>¦</v>
          </cell>
          <cell r="CA134">
            <v>0</v>
          </cell>
          <cell r="CB134" t="str">
            <v>¦</v>
          </cell>
          <cell r="CC134">
            <v>0</v>
          </cell>
          <cell r="CD134" t="str">
            <v>¦</v>
          </cell>
          <cell r="CE134">
            <v>68800</v>
          </cell>
          <cell r="CF134" t="str">
            <v>¦</v>
          </cell>
          <cell r="CG134">
            <v>113</v>
          </cell>
          <cell r="CH134" t="str">
            <v>…………………………………</v>
          </cell>
          <cell r="CI134" t="str">
            <v>¦</v>
          </cell>
          <cell r="CK134">
            <v>3440</v>
          </cell>
          <cell r="CL134">
            <v>0</v>
          </cell>
          <cell r="CM134">
            <v>15840000</v>
          </cell>
          <cell r="CN134">
            <v>0</v>
          </cell>
          <cell r="CP134">
            <v>0</v>
          </cell>
          <cell r="CQ134">
            <v>0</v>
          </cell>
          <cell r="CR134">
            <v>39448</v>
          </cell>
          <cell r="CS134">
            <v>40178.5</v>
          </cell>
          <cell r="CT134">
            <v>12</v>
          </cell>
        </row>
        <row r="135">
          <cell r="A135">
            <v>114</v>
          </cell>
          <cell r="B135">
            <v>114</v>
          </cell>
          <cell r="C135" t="str">
            <v>LIGO</v>
          </cell>
          <cell r="D135" t="str">
            <v>1 - 25 JAN '09</v>
          </cell>
          <cell r="E135" t="str">
            <v>PEMBIBITAN II SIANG</v>
          </cell>
          <cell r="F135" t="str">
            <v>TENAGA LAPANGAN</v>
          </cell>
          <cell r="G135" t="str">
            <v>PASIVE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Q135">
            <v>1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00</v>
          </cell>
          <cell r="AM135">
            <v>3</v>
          </cell>
          <cell r="AN135">
            <v>39448</v>
          </cell>
          <cell r="AP135" t="str">
            <v>¦</v>
          </cell>
          <cell r="AQ135">
            <v>114</v>
          </cell>
          <cell r="AR135" t="str">
            <v>¦</v>
          </cell>
          <cell r="AS135" t="str">
            <v>LIGO</v>
          </cell>
          <cell r="AT135" t="str">
            <v>¦</v>
          </cell>
          <cell r="AU135" t="str">
            <v>1 - 25 JAN '09</v>
          </cell>
          <cell r="AV135" t="str">
            <v>¦</v>
          </cell>
          <cell r="AW135" t="str">
            <v>TENAGA LAPANGAN</v>
          </cell>
          <cell r="AX135" t="str">
            <v>¦</v>
          </cell>
          <cell r="AY135" t="str">
            <v>L</v>
          </cell>
          <cell r="AZ135" t="str">
            <v>¦</v>
          </cell>
          <cell r="BA135" t="str">
            <v>TK/0</v>
          </cell>
          <cell r="BB135" t="str">
            <v>¦</v>
          </cell>
          <cell r="BC135">
            <v>3</v>
          </cell>
          <cell r="BD135" t="str">
            <v>¦</v>
          </cell>
          <cell r="BE135">
            <v>34400</v>
          </cell>
          <cell r="BF135" t="str">
            <v>¦</v>
          </cell>
          <cell r="BG135">
            <v>103200</v>
          </cell>
          <cell r="BH135" t="str">
            <v>¦</v>
          </cell>
          <cell r="BI135">
            <v>0</v>
          </cell>
          <cell r="BJ135" t="str">
            <v>¦</v>
          </cell>
          <cell r="BK135">
            <v>0</v>
          </cell>
          <cell r="BL135" t="str">
            <v>¦</v>
          </cell>
          <cell r="BM135">
            <v>0</v>
          </cell>
          <cell r="BN135" t="str">
            <v>¦</v>
          </cell>
          <cell r="BO135">
            <v>0</v>
          </cell>
          <cell r="BP135" t="str">
            <v>¦</v>
          </cell>
          <cell r="BQ135">
            <v>103200</v>
          </cell>
          <cell r="BR135" t="str">
            <v>¦</v>
          </cell>
          <cell r="BS135">
            <v>0</v>
          </cell>
          <cell r="BT135" t="str">
            <v>¦</v>
          </cell>
          <cell r="BU135">
            <v>0</v>
          </cell>
          <cell r="BV135" t="str">
            <v>¦</v>
          </cell>
          <cell r="BW135">
            <v>0</v>
          </cell>
          <cell r="BX135" t="str">
            <v>¦</v>
          </cell>
          <cell r="BY135">
            <v>0</v>
          </cell>
          <cell r="BZ135" t="str">
            <v>¦</v>
          </cell>
          <cell r="CA135">
            <v>0</v>
          </cell>
          <cell r="CB135" t="str">
            <v>¦</v>
          </cell>
          <cell r="CC135">
            <v>35000</v>
          </cell>
          <cell r="CD135" t="str">
            <v>¦</v>
          </cell>
          <cell r="CE135">
            <v>68200</v>
          </cell>
          <cell r="CF135" t="str">
            <v>¦</v>
          </cell>
          <cell r="CG135">
            <v>114</v>
          </cell>
          <cell r="CH135" t="str">
            <v>…………………………………</v>
          </cell>
          <cell r="CI135" t="str">
            <v>¦</v>
          </cell>
          <cell r="CK135">
            <v>5160</v>
          </cell>
          <cell r="CL135">
            <v>0</v>
          </cell>
          <cell r="CM135">
            <v>15840000</v>
          </cell>
          <cell r="CN135">
            <v>0</v>
          </cell>
          <cell r="CP135">
            <v>0</v>
          </cell>
          <cell r="CQ135">
            <v>0</v>
          </cell>
          <cell r="CR135">
            <v>39448</v>
          </cell>
          <cell r="CS135">
            <v>40178.5</v>
          </cell>
          <cell r="CT135">
            <v>12</v>
          </cell>
        </row>
        <row r="136">
          <cell r="A136">
            <v>115</v>
          </cell>
          <cell r="B136">
            <v>115</v>
          </cell>
          <cell r="C136" t="str">
            <v>SUROTO</v>
          </cell>
          <cell r="D136" t="str">
            <v>1 - 25 JAN '09</v>
          </cell>
          <cell r="E136" t="str">
            <v>PEMBIBITAN II SIANG</v>
          </cell>
          <cell r="F136" t="str">
            <v>TENAGA LAPANGAN</v>
          </cell>
          <cell r="G136" t="str">
            <v>PASIVE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  <cell r="AA136">
            <v>1</v>
          </cell>
          <cell r="AB136">
            <v>1</v>
          </cell>
          <cell r="AC136">
            <v>1</v>
          </cell>
          <cell r="AD136">
            <v>1</v>
          </cell>
          <cell r="AE136">
            <v>1</v>
          </cell>
          <cell r="AF136">
            <v>1</v>
          </cell>
          <cell r="AG136">
            <v>1</v>
          </cell>
          <cell r="AH136">
            <v>1</v>
          </cell>
          <cell r="AI136">
            <v>1</v>
          </cell>
          <cell r="AJ136">
            <v>1</v>
          </cell>
          <cell r="AK136">
            <v>1</v>
          </cell>
          <cell r="AL136">
            <v>100</v>
          </cell>
          <cell r="AM136">
            <v>0</v>
          </cell>
          <cell r="AN136">
            <v>39448</v>
          </cell>
          <cell r="AP136" t="str">
            <v>¦</v>
          </cell>
          <cell r="AQ136">
            <v>115</v>
          </cell>
          <cell r="AR136" t="str">
            <v>¦</v>
          </cell>
          <cell r="AS136" t="str">
            <v>SUROTO</v>
          </cell>
          <cell r="AT136" t="str">
            <v>¦</v>
          </cell>
          <cell r="AU136" t="str">
            <v>1 - 25 JAN '09</v>
          </cell>
          <cell r="AV136" t="str">
            <v>¦</v>
          </cell>
          <cell r="AW136" t="str">
            <v>TENAGA LAPANGAN</v>
          </cell>
          <cell r="AX136" t="str">
            <v>¦</v>
          </cell>
          <cell r="AY136" t="str">
            <v>L</v>
          </cell>
          <cell r="AZ136" t="str">
            <v>¦</v>
          </cell>
          <cell r="BA136" t="str">
            <v>TK/0</v>
          </cell>
          <cell r="BB136" t="str">
            <v>¦</v>
          </cell>
          <cell r="BC136">
            <v>0</v>
          </cell>
          <cell r="BD136" t="str">
            <v>¦</v>
          </cell>
          <cell r="BE136">
            <v>34400</v>
          </cell>
          <cell r="BF136" t="str">
            <v>¦</v>
          </cell>
          <cell r="BG136">
            <v>0</v>
          </cell>
          <cell r="BH136" t="str">
            <v>¦</v>
          </cell>
          <cell r="BI136">
            <v>744500</v>
          </cell>
          <cell r="BJ136" t="str">
            <v>¦</v>
          </cell>
          <cell r="BK136">
            <v>0</v>
          </cell>
          <cell r="BL136" t="str">
            <v>¦</v>
          </cell>
          <cell r="BM136">
            <v>0</v>
          </cell>
          <cell r="BN136" t="str">
            <v>¦</v>
          </cell>
          <cell r="BO136">
            <v>0</v>
          </cell>
          <cell r="BP136" t="str">
            <v>¦</v>
          </cell>
          <cell r="BQ136">
            <v>744500</v>
          </cell>
          <cell r="BR136" t="str">
            <v>¦</v>
          </cell>
          <cell r="BS136">
            <v>0</v>
          </cell>
          <cell r="BT136" t="str">
            <v>¦</v>
          </cell>
          <cell r="BU136">
            <v>0</v>
          </cell>
          <cell r="BV136" t="str">
            <v>¦</v>
          </cell>
          <cell r="BW136">
            <v>0</v>
          </cell>
          <cell r="BX136" t="str">
            <v>¦</v>
          </cell>
          <cell r="BY136">
            <v>0</v>
          </cell>
          <cell r="BZ136" t="str">
            <v>¦</v>
          </cell>
          <cell r="CA136">
            <v>0</v>
          </cell>
          <cell r="CB136" t="str">
            <v>¦</v>
          </cell>
          <cell r="CC136">
            <v>0</v>
          </cell>
          <cell r="CD136" t="str">
            <v>¦</v>
          </cell>
          <cell r="CE136">
            <v>744500</v>
          </cell>
          <cell r="CF136" t="str">
            <v>¦</v>
          </cell>
          <cell r="CG136">
            <v>115</v>
          </cell>
          <cell r="CH136" t="str">
            <v>…………………………………</v>
          </cell>
          <cell r="CI136" t="str">
            <v>¦</v>
          </cell>
          <cell r="CK136">
            <v>37225</v>
          </cell>
          <cell r="CL136">
            <v>0</v>
          </cell>
          <cell r="CM136">
            <v>15840000</v>
          </cell>
          <cell r="CN136">
            <v>0</v>
          </cell>
          <cell r="CP136">
            <v>0</v>
          </cell>
          <cell r="CQ136">
            <v>0</v>
          </cell>
          <cell r="CR136">
            <v>39448</v>
          </cell>
          <cell r="CS136">
            <v>40178.5</v>
          </cell>
          <cell r="CT136">
            <v>12</v>
          </cell>
        </row>
        <row r="137">
          <cell r="AS137" t="str">
            <v>DEPUTY GM</v>
          </cell>
          <cell r="CC137" t="str">
            <v>KERANI</v>
          </cell>
        </row>
        <row r="139">
          <cell r="AP13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9" t="str">
            <v/>
          </cell>
        </row>
        <row r="140">
          <cell r="AP140" t="str">
            <v>¦</v>
          </cell>
          <cell r="AR140" t="str">
            <v>¦</v>
          </cell>
          <cell r="AS140" t="str">
            <v>&lt;&lt;   J  U  M  L  A  H   &gt;&gt;</v>
          </cell>
          <cell r="AT140" t="str">
            <v>¦</v>
          </cell>
          <cell r="AV140" t="str">
            <v>¦</v>
          </cell>
          <cell r="AX140" t="str">
            <v>¦</v>
          </cell>
          <cell r="AY140">
            <v>115</v>
          </cell>
          <cell r="BB140" t="str">
            <v>¦</v>
          </cell>
          <cell r="BC140">
            <v>1587.5714285714282</v>
          </cell>
          <cell r="BD140" t="str">
            <v>¦</v>
          </cell>
          <cell r="BE140">
            <v>34400</v>
          </cell>
          <cell r="BF140" t="str">
            <v>¦</v>
          </cell>
          <cell r="BG140">
            <v>54612457.142857149</v>
          </cell>
          <cell r="BH140" t="str">
            <v>¦</v>
          </cell>
          <cell r="BI140">
            <v>5740750</v>
          </cell>
          <cell r="BJ140" t="str">
            <v>¦</v>
          </cell>
          <cell r="BK140">
            <v>0</v>
          </cell>
          <cell r="BL140" t="str">
            <v>¦</v>
          </cell>
          <cell r="BM140">
            <v>36120</v>
          </cell>
          <cell r="BN140" t="str">
            <v>¦</v>
          </cell>
          <cell r="BO140">
            <v>0</v>
          </cell>
          <cell r="BP140" t="str">
            <v>¦</v>
          </cell>
          <cell r="BQ140">
            <v>60389327.142857142</v>
          </cell>
          <cell r="BR140" t="str">
            <v>¦</v>
          </cell>
          <cell r="BS140">
            <v>0</v>
          </cell>
          <cell r="BT140" t="str">
            <v>¦</v>
          </cell>
          <cell r="BU140">
            <v>122120</v>
          </cell>
          <cell r="BV140" t="str">
            <v>¦</v>
          </cell>
          <cell r="BW140">
            <v>0</v>
          </cell>
          <cell r="BX140" t="str">
            <v>¦</v>
          </cell>
          <cell r="BY140">
            <v>0</v>
          </cell>
          <cell r="BZ140" t="str">
            <v>¦</v>
          </cell>
          <cell r="CA140">
            <v>0</v>
          </cell>
          <cell r="CB140" t="str">
            <v>¦</v>
          </cell>
          <cell r="CC140">
            <v>450000</v>
          </cell>
          <cell r="CD140" t="str">
            <v>¦</v>
          </cell>
          <cell r="CE140">
            <v>59817207.142857149</v>
          </cell>
          <cell r="CF140" t="str">
            <v>¦</v>
          </cell>
          <cell r="CI140" t="str">
            <v>¦</v>
          </cell>
        </row>
        <row r="141">
          <cell r="AP14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1" t="str">
            <v/>
          </cell>
        </row>
        <row r="142">
          <cell r="AP14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2" t="str">
            <v/>
          </cell>
        </row>
        <row r="144">
          <cell r="CC144">
            <v>39845</v>
          </cell>
        </row>
        <row r="145">
          <cell r="AS145" t="str">
            <v>DISETUJUI,</v>
          </cell>
          <cell r="AY145" t="str">
            <v>DIKETAHUI,</v>
          </cell>
          <cell r="BM145" t="str">
            <v>DIPERIKSA OLEH,</v>
          </cell>
          <cell r="CC145" t="str">
            <v>PT. TIRTA MADU SAWIT JAYA - KBN</v>
          </cell>
        </row>
        <row r="150">
          <cell r="AS150" t="str">
            <v>K. GINTING</v>
          </cell>
          <cell r="AY150" t="str">
            <v>SETYO TRILAKSONO</v>
          </cell>
          <cell r="BM150" t="str">
            <v>GINTORO</v>
          </cell>
          <cell r="CC150" t="str">
            <v>AHMAD AL MUKHLIS</v>
          </cell>
        </row>
        <row r="151">
          <cell r="AS151" t="str">
            <v>DEPUTY GM</v>
          </cell>
          <cell r="AY151" t="str">
            <v>MANAGER UMUM</v>
          </cell>
          <cell r="BM151" t="str">
            <v>K T U</v>
          </cell>
          <cell r="CC151" t="str">
            <v>KERANI</v>
          </cell>
        </row>
        <row r="162">
          <cell r="AR162">
            <v>0</v>
          </cell>
        </row>
        <row r="163">
          <cell r="AR163">
            <v>0</v>
          </cell>
        </row>
        <row r="177">
          <cell r="BH177" t="str">
            <v>&lt;&lt;  REKAP GAJI KARYAWAN BULANAN  &gt;&gt;</v>
          </cell>
        </row>
        <row r="178">
          <cell r="BH178" t="str">
            <v>- - - - - - - - - - - - - - - - - - - - - - - - - - - - - - - - - - -</v>
          </cell>
        </row>
        <row r="179">
          <cell r="BH179" t="str">
            <v>PERIODE : JANUARY 2009</v>
          </cell>
          <cell r="CE179" t="str">
            <v>TGL CETAK</v>
          </cell>
          <cell r="CF179" t="str">
            <v>:</v>
          </cell>
          <cell r="CH179">
            <v>39943</v>
          </cell>
        </row>
        <row r="180">
          <cell r="CE180" t="str">
            <v>JAM CETAK</v>
          </cell>
          <cell r="CF180" t="str">
            <v>:</v>
          </cell>
          <cell r="CH180">
            <v>39943.962904513886</v>
          </cell>
        </row>
        <row r="181">
          <cell r="CE181" t="str">
            <v>HALAMAN</v>
          </cell>
          <cell r="CF181" t="str">
            <v>:</v>
          </cell>
          <cell r="CH181" t="str">
            <v>001</v>
          </cell>
        </row>
        <row r="182">
          <cell r="AP182" t="e">
            <v>#REF!</v>
          </cell>
        </row>
        <row r="183">
          <cell r="AP18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83" t="str">
            <v/>
          </cell>
        </row>
        <row r="184">
          <cell r="AP18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84" t="str">
            <v/>
          </cell>
        </row>
        <row r="185">
          <cell r="AP185" t="str">
            <v>¦</v>
          </cell>
          <cell r="AR185" t="str">
            <v>¦</v>
          </cell>
          <cell r="AZ185" t="str">
            <v>¦</v>
          </cell>
          <cell r="BC185" t="str">
            <v>P  E  N  G  H  A  S  I  L  A  N          K  O  T  O  R</v>
          </cell>
          <cell r="BP185" t="str">
            <v>¦</v>
          </cell>
          <cell r="BR185" t="str">
            <v>¦</v>
          </cell>
          <cell r="BS185" t="str">
            <v>P  O  T  O  N  G  A  N</v>
          </cell>
          <cell r="CD185" t="str">
            <v>¦</v>
          </cell>
          <cell r="CE185" t="str">
            <v>JUMLAH</v>
          </cell>
          <cell r="CF185" t="str">
            <v>¦</v>
          </cell>
          <cell r="CI185" t="str">
            <v>¦</v>
          </cell>
          <cell r="CJ185" t="str">
            <v/>
          </cell>
        </row>
        <row r="186">
          <cell r="AP186" t="str">
            <v>¦</v>
          </cell>
          <cell r="AR186" t="str">
            <v>¦</v>
          </cell>
          <cell r="AZ186" t="str">
            <v>¦</v>
          </cell>
          <cell r="BC186" t="str">
            <v xml:space="preserve">_ _ _ _ _ _ _ _ _ _ _ _ _ _ _ _ _ _ _ _ _ _ _ _ _ _ _ _ _ _ _ _ _ _ _ _ _ _ _ _ _ _ _ _ _ _ _ _ _ _ _ _ _ _ _ _ _ _ _ _ _ _ _ _ _ _ _ _ _ _ _ </v>
          </cell>
          <cell r="BP186" t="str">
            <v>¦</v>
          </cell>
          <cell r="BQ186" t="str">
            <v>JUMLAH</v>
          </cell>
          <cell r="BR186" t="str">
            <v>¦</v>
          </cell>
          <cell r="BS186" t="str">
            <v xml:space="preserve">_ _ _ _ _ _ _ _ _ _ _ _ _ _ _ _ _ _ _ _ _ _ _ _ _ _ _ _ _ _ _ _ _ _ _ _ _ _ _ _ _ _ _ _ _ _ _ _ _ _ _ _ _ _ _ _ _ _ _ _ _ </v>
          </cell>
          <cell r="CD186" t="str">
            <v>¦</v>
          </cell>
          <cell r="CE186" t="str">
            <v>PENGHASILAN</v>
          </cell>
          <cell r="CF186" t="str">
            <v>¦</v>
          </cell>
          <cell r="CI186" t="str">
            <v>¦</v>
          </cell>
          <cell r="CJ186" t="str">
            <v/>
          </cell>
        </row>
        <row r="187">
          <cell r="AP187" t="str">
            <v>¦</v>
          </cell>
          <cell r="AQ187" t="str">
            <v>No</v>
          </cell>
          <cell r="AR187" t="str">
            <v>¦</v>
          </cell>
          <cell r="AS187" t="str">
            <v>BAGIAN</v>
          </cell>
          <cell r="AZ187" t="str">
            <v>¦</v>
          </cell>
          <cell r="BA187" t="str">
            <v>JML</v>
          </cell>
          <cell r="BC187" t="str">
            <v xml:space="preserve">GAJI </v>
          </cell>
          <cell r="BD187" t="str">
            <v>¦</v>
          </cell>
          <cell r="BE187" t="str">
            <v>T U N J A N G A N</v>
          </cell>
          <cell r="BN187" t="str">
            <v>¦</v>
          </cell>
          <cell r="BP187" t="str">
            <v>¦</v>
          </cell>
          <cell r="BQ187" t="str">
            <v>PENGHASILAN</v>
          </cell>
          <cell r="BR187" t="str">
            <v>¦</v>
          </cell>
          <cell r="BT187" t="str">
            <v>¦</v>
          </cell>
          <cell r="BU187" t="str">
            <v>JHT+</v>
          </cell>
          <cell r="BV187" t="str">
            <v>¦</v>
          </cell>
          <cell r="BX187" t="str">
            <v>¦</v>
          </cell>
          <cell r="BY187" t="str">
            <v>KONSUMSI</v>
          </cell>
          <cell r="BZ187" t="str">
            <v>¦</v>
          </cell>
          <cell r="CA187" t="str">
            <v>PINJAMAN</v>
          </cell>
          <cell r="CB187" t="str">
            <v>¦</v>
          </cell>
          <cell r="CD187" t="str">
            <v>¦</v>
          </cell>
          <cell r="CE187" t="str">
            <v>BERSIH</v>
          </cell>
          <cell r="CF187" t="str">
            <v>¦</v>
          </cell>
          <cell r="CH187" t="str">
            <v>KETERANGAN</v>
          </cell>
          <cell r="CI187" t="str">
            <v>¦</v>
          </cell>
          <cell r="CJ187" t="str">
            <v/>
          </cell>
        </row>
        <row r="188">
          <cell r="AP188" t="str">
            <v>¦</v>
          </cell>
          <cell r="AR188" t="str">
            <v>¦</v>
          </cell>
          <cell r="AZ188" t="str">
            <v>¦</v>
          </cell>
          <cell r="BA188" t="str">
            <v>KARY</v>
          </cell>
          <cell r="BD188" t="str">
            <v>¦</v>
          </cell>
          <cell r="BE188" t="str">
            <v xml:space="preserve">_ _ _ _ _ _ _ _ _ _ _ _ _ _ _ _ _ _ _ _ _ _ _ _ _ _ _ _ _ _ _ _ _ _ _ _ _ _ _ _ _ _ _ _ _ _ _ _ _ _ _ _ _ _ _ _ _ _ _ _ _ </v>
          </cell>
          <cell r="BN188" t="str">
            <v>¦</v>
          </cell>
          <cell r="BO188" t="str">
            <v>LAIN2</v>
          </cell>
          <cell r="BP188" t="str">
            <v>¦</v>
          </cell>
          <cell r="BQ188" t="str">
            <v>KOTOR</v>
          </cell>
          <cell r="BR188" t="str">
            <v>¦</v>
          </cell>
          <cell r="BS188" t="str">
            <v>PPh. 21</v>
          </cell>
          <cell r="BT188" t="str">
            <v>¦</v>
          </cell>
          <cell r="BU188" t="str">
            <v>JKK+JKM</v>
          </cell>
          <cell r="BV188" t="str">
            <v>¦</v>
          </cell>
          <cell r="BW188" t="str">
            <v>ASKES</v>
          </cell>
          <cell r="BX188" t="str">
            <v>¦</v>
          </cell>
          <cell r="BY188" t="str">
            <v>/</v>
          </cell>
          <cell r="BZ188" t="str">
            <v>¦</v>
          </cell>
          <cell r="CA188" t="str">
            <v>TUNAI</v>
          </cell>
          <cell r="CB188" t="str">
            <v>¦</v>
          </cell>
          <cell r="CC188" t="str">
            <v>LAIN2</v>
          </cell>
          <cell r="CD188" t="str">
            <v>¦</v>
          </cell>
          <cell r="CE188" t="str">
            <v>------------</v>
          </cell>
          <cell r="CF188" t="str">
            <v>¦</v>
          </cell>
          <cell r="CI188" t="str">
            <v>¦</v>
          </cell>
          <cell r="CJ188" t="str">
            <v/>
          </cell>
        </row>
        <row r="189">
          <cell r="AP189" t="str">
            <v>¦</v>
          </cell>
          <cell r="AR189" t="str">
            <v>¦</v>
          </cell>
          <cell r="AZ189" t="str">
            <v>¦</v>
          </cell>
          <cell r="BC189" t="str">
            <v>POKOK</v>
          </cell>
          <cell r="BD189" t="str">
            <v>¦</v>
          </cell>
          <cell r="BE189" t="str">
            <v>JABATAN</v>
          </cell>
          <cell r="BF189" t="str">
            <v>¦</v>
          </cell>
          <cell r="BG189" t="str">
            <v>KHUSUS</v>
          </cell>
          <cell r="BH189" t="str">
            <v>¦</v>
          </cell>
          <cell r="BI189" t="str">
            <v>PENGOBATAN</v>
          </cell>
          <cell r="BJ189" t="str">
            <v>¦</v>
          </cell>
          <cell r="BK189" t="str">
            <v>JKK+JKM</v>
          </cell>
          <cell r="BL189" t="str">
            <v>¦</v>
          </cell>
          <cell r="BM189" t="str">
            <v>JKK+JKM</v>
          </cell>
          <cell r="BN189" t="str">
            <v>¦</v>
          </cell>
          <cell r="BP189" t="str">
            <v>¦</v>
          </cell>
          <cell r="BR189" t="str">
            <v>¦</v>
          </cell>
          <cell r="BT189" t="str">
            <v>¦</v>
          </cell>
          <cell r="BU189" t="str">
            <v>(2.84 %)</v>
          </cell>
          <cell r="BV189" t="str">
            <v>¦</v>
          </cell>
          <cell r="BX189" t="str">
            <v>¦</v>
          </cell>
          <cell r="BY189" t="str">
            <v>LOGISTIK</v>
          </cell>
          <cell r="BZ189" t="str">
            <v>¦</v>
          </cell>
          <cell r="CB189" t="str">
            <v>¦</v>
          </cell>
          <cell r="CD189" t="str">
            <v>¦</v>
          </cell>
          <cell r="CE189" t="str">
            <v>(  Rp.  )</v>
          </cell>
          <cell r="CF189" t="str">
            <v>¦</v>
          </cell>
          <cell r="CI189" t="str">
            <v>¦</v>
          </cell>
          <cell r="CJ189" t="str">
            <v/>
          </cell>
        </row>
        <row r="190">
          <cell r="AP19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0" t="str">
            <v/>
          </cell>
        </row>
        <row r="191">
          <cell r="AP191" t="str">
            <v>¦</v>
          </cell>
          <cell r="AQ191">
            <v>1</v>
          </cell>
          <cell r="AR191" t="str">
            <v>¦</v>
          </cell>
          <cell r="AS191">
            <v>0</v>
          </cell>
          <cell r="AZ191" t="str">
            <v>¦</v>
          </cell>
          <cell r="BA191" t="e">
            <v>#REF!</v>
          </cell>
          <cell r="BC191" t="e">
            <v>#REF!</v>
          </cell>
          <cell r="BD191" t="str">
            <v>¦</v>
          </cell>
          <cell r="BE191" t="e">
            <v>#REF!</v>
          </cell>
          <cell r="BF191" t="str">
            <v>¦</v>
          </cell>
          <cell r="BG191" t="e">
            <v>#REF!</v>
          </cell>
          <cell r="BH191" t="str">
            <v>¦</v>
          </cell>
          <cell r="BI191" t="e">
            <v>#REF!</v>
          </cell>
          <cell r="BJ191" t="str">
            <v>¦</v>
          </cell>
          <cell r="BK191" t="e">
            <v>#REF!</v>
          </cell>
          <cell r="BL191" t="str">
            <v>¦</v>
          </cell>
          <cell r="BM191" t="e">
            <v>#REF!</v>
          </cell>
          <cell r="BN191" t="str">
            <v>¦</v>
          </cell>
          <cell r="BO191">
            <v>0</v>
          </cell>
          <cell r="BP191" t="str">
            <v>¦</v>
          </cell>
          <cell r="BQ191" t="e">
            <v>#REF!</v>
          </cell>
          <cell r="BR191" t="str">
            <v>¦</v>
          </cell>
          <cell r="BS191" t="e">
            <v>#REF!</v>
          </cell>
          <cell r="BT191" t="str">
            <v>¦</v>
          </cell>
          <cell r="BU191" t="e">
            <v>#REF!</v>
          </cell>
          <cell r="BV191" t="str">
            <v>¦</v>
          </cell>
          <cell r="BW191" t="e">
            <v>#REF!</v>
          </cell>
          <cell r="BX191" t="str">
            <v>¦</v>
          </cell>
          <cell r="BY191" t="e">
            <v>#REF!</v>
          </cell>
          <cell r="BZ191" t="str">
            <v>¦</v>
          </cell>
          <cell r="CA191" t="e">
            <v>#REF!</v>
          </cell>
          <cell r="CB191" t="str">
            <v>¦</v>
          </cell>
          <cell r="CC191" t="e">
            <v>#REF!</v>
          </cell>
          <cell r="CD191" t="str">
            <v>¦</v>
          </cell>
          <cell r="CE191" t="e">
            <v>#REF!</v>
          </cell>
          <cell r="CF191" t="str">
            <v>¦</v>
          </cell>
          <cell r="CI191" t="str">
            <v>¦</v>
          </cell>
          <cell r="CJ191" t="str">
            <v/>
          </cell>
        </row>
        <row r="192">
          <cell r="AP19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2" t="str">
            <v/>
          </cell>
        </row>
        <row r="193">
          <cell r="AP193" t="str">
            <v>¦</v>
          </cell>
          <cell r="AQ193">
            <v>2</v>
          </cell>
          <cell r="AR193" t="str">
            <v>¦</v>
          </cell>
          <cell r="AS193" t="e">
            <v>#REF!</v>
          </cell>
          <cell r="AZ193" t="str">
            <v>¦</v>
          </cell>
          <cell r="BA193" t="e">
            <v>#REF!</v>
          </cell>
          <cell r="BC193" t="e">
            <v>#REF!</v>
          </cell>
          <cell r="BD193" t="str">
            <v>¦</v>
          </cell>
          <cell r="BE193" t="e">
            <v>#REF!</v>
          </cell>
          <cell r="BF193" t="str">
            <v>¦</v>
          </cell>
          <cell r="BG193" t="e">
            <v>#REF!</v>
          </cell>
          <cell r="BH193" t="str">
            <v>¦</v>
          </cell>
          <cell r="BI193" t="e">
            <v>#REF!</v>
          </cell>
          <cell r="BJ193" t="str">
            <v>¦</v>
          </cell>
          <cell r="BK193" t="e">
            <v>#REF!</v>
          </cell>
          <cell r="BL193" t="str">
            <v>¦</v>
          </cell>
          <cell r="BM193" t="e">
            <v>#REF!</v>
          </cell>
          <cell r="BN193" t="str">
            <v>¦</v>
          </cell>
          <cell r="BO193" t="e">
            <v>#REF!</v>
          </cell>
          <cell r="BP193" t="str">
            <v>¦</v>
          </cell>
          <cell r="BQ193" t="e">
            <v>#REF!</v>
          </cell>
          <cell r="BR193" t="str">
            <v>¦</v>
          </cell>
          <cell r="BS193" t="e">
            <v>#REF!</v>
          </cell>
          <cell r="BT193" t="str">
            <v>¦</v>
          </cell>
          <cell r="BU193" t="e">
            <v>#REF!</v>
          </cell>
          <cell r="BV193" t="str">
            <v>¦</v>
          </cell>
          <cell r="BW193" t="e">
            <v>#REF!</v>
          </cell>
          <cell r="BX193" t="str">
            <v>¦</v>
          </cell>
          <cell r="BY193" t="e">
            <v>#REF!</v>
          </cell>
          <cell r="BZ193" t="str">
            <v>¦</v>
          </cell>
          <cell r="CA193" t="e">
            <v>#REF!</v>
          </cell>
          <cell r="CB193" t="str">
            <v>¦</v>
          </cell>
          <cell r="CC193" t="e">
            <v>#REF!</v>
          </cell>
          <cell r="CD193" t="str">
            <v>¦</v>
          </cell>
          <cell r="CE193" t="e">
            <v>#REF!</v>
          </cell>
          <cell r="CF193" t="str">
            <v>¦</v>
          </cell>
          <cell r="CI193" t="str">
            <v>¦</v>
          </cell>
          <cell r="CJ193" t="str">
            <v/>
          </cell>
        </row>
        <row r="194">
          <cell r="AP19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4" t="str">
            <v/>
          </cell>
        </row>
        <row r="195">
          <cell r="AP195" t="str">
            <v>¦</v>
          </cell>
          <cell r="AQ195">
            <v>3</v>
          </cell>
          <cell r="AR195" t="str">
            <v>¦</v>
          </cell>
          <cell r="AS195" t="e">
            <v>#REF!</v>
          </cell>
          <cell r="AZ195" t="str">
            <v>¦</v>
          </cell>
          <cell r="BA195" t="e">
            <v>#REF!</v>
          </cell>
          <cell r="BC195" t="e">
            <v>#REF!</v>
          </cell>
          <cell r="BD195" t="str">
            <v>¦</v>
          </cell>
          <cell r="BE195" t="e">
            <v>#REF!</v>
          </cell>
          <cell r="BF195" t="str">
            <v>¦</v>
          </cell>
          <cell r="BG195" t="e">
            <v>#REF!</v>
          </cell>
          <cell r="BH195" t="str">
            <v>¦</v>
          </cell>
          <cell r="BI195" t="e">
            <v>#REF!</v>
          </cell>
          <cell r="BJ195" t="str">
            <v>¦</v>
          </cell>
          <cell r="BK195" t="e">
            <v>#REF!</v>
          </cell>
          <cell r="BL195" t="str">
            <v>¦</v>
          </cell>
          <cell r="BM195" t="e">
            <v>#REF!</v>
          </cell>
          <cell r="BN195" t="str">
            <v>¦</v>
          </cell>
          <cell r="BO195" t="e">
            <v>#REF!</v>
          </cell>
          <cell r="BP195" t="str">
            <v>¦</v>
          </cell>
          <cell r="BQ195" t="e">
            <v>#REF!</v>
          </cell>
          <cell r="BR195" t="str">
            <v>¦</v>
          </cell>
          <cell r="BS195" t="e">
            <v>#REF!</v>
          </cell>
          <cell r="BT195" t="str">
            <v>¦</v>
          </cell>
          <cell r="BU195" t="e">
            <v>#REF!</v>
          </cell>
          <cell r="BV195" t="str">
            <v>¦</v>
          </cell>
          <cell r="BW195" t="e">
            <v>#REF!</v>
          </cell>
          <cell r="BX195" t="str">
            <v>¦</v>
          </cell>
          <cell r="BY195" t="e">
            <v>#REF!</v>
          </cell>
          <cell r="BZ195" t="str">
            <v>¦</v>
          </cell>
          <cell r="CA195" t="e">
            <v>#REF!</v>
          </cell>
          <cell r="CB195" t="str">
            <v>¦</v>
          </cell>
          <cell r="CC195" t="e">
            <v>#REF!</v>
          </cell>
          <cell r="CD195" t="str">
            <v>¦</v>
          </cell>
          <cell r="CE195" t="e">
            <v>#REF!</v>
          </cell>
          <cell r="CF195" t="str">
            <v>¦</v>
          </cell>
          <cell r="CI195" t="str">
            <v>¦</v>
          </cell>
          <cell r="CJ195" t="str">
            <v/>
          </cell>
        </row>
        <row r="196">
          <cell r="AP19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6" t="str">
            <v/>
          </cell>
        </row>
        <row r="197">
          <cell r="AP197" t="str">
            <v>¦</v>
          </cell>
          <cell r="AQ197">
            <v>4</v>
          </cell>
          <cell r="AR197" t="str">
            <v>¦</v>
          </cell>
          <cell r="AS197" t="e">
            <v>#REF!</v>
          </cell>
          <cell r="AZ197" t="str">
            <v>¦</v>
          </cell>
          <cell r="BA197" t="e">
            <v>#REF!</v>
          </cell>
          <cell r="BC197" t="e">
            <v>#REF!</v>
          </cell>
          <cell r="BD197" t="str">
            <v>¦</v>
          </cell>
          <cell r="BE197" t="e">
            <v>#REF!</v>
          </cell>
          <cell r="BF197" t="str">
            <v>¦</v>
          </cell>
          <cell r="BG197" t="e">
            <v>#REF!</v>
          </cell>
          <cell r="BH197" t="str">
            <v>¦</v>
          </cell>
          <cell r="BI197" t="e">
            <v>#REF!</v>
          </cell>
          <cell r="BJ197" t="str">
            <v>¦</v>
          </cell>
          <cell r="BK197" t="e">
            <v>#REF!</v>
          </cell>
          <cell r="BL197" t="str">
            <v>¦</v>
          </cell>
          <cell r="BM197" t="e">
            <v>#REF!</v>
          </cell>
          <cell r="BN197" t="str">
            <v>¦</v>
          </cell>
          <cell r="BO197" t="e">
            <v>#REF!</v>
          </cell>
          <cell r="BP197" t="str">
            <v>¦</v>
          </cell>
          <cell r="BQ197" t="e">
            <v>#REF!</v>
          </cell>
          <cell r="BR197" t="str">
            <v>¦</v>
          </cell>
          <cell r="BS197" t="e">
            <v>#REF!</v>
          </cell>
          <cell r="BT197" t="str">
            <v>¦</v>
          </cell>
          <cell r="BU197" t="e">
            <v>#REF!</v>
          </cell>
          <cell r="BV197" t="str">
            <v>¦</v>
          </cell>
          <cell r="BW197" t="e">
            <v>#REF!</v>
          </cell>
          <cell r="BX197" t="str">
            <v>¦</v>
          </cell>
          <cell r="BY197" t="e">
            <v>#REF!</v>
          </cell>
          <cell r="BZ197" t="str">
            <v>¦</v>
          </cell>
          <cell r="CA197" t="e">
            <v>#REF!</v>
          </cell>
          <cell r="CB197" t="str">
            <v>¦</v>
          </cell>
          <cell r="CC197" t="e">
            <v>#REF!</v>
          </cell>
          <cell r="CD197" t="str">
            <v>¦</v>
          </cell>
          <cell r="CE197" t="e">
            <v>#REF!</v>
          </cell>
          <cell r="CF197" t="str">
            <v>¦</v>
          </cell>
          <cell r="CI197" t="str">
            <v>¦</v>
          </cell>
          <cell r="CJ197" t="str">
            <v/>
          </cell>
        </row>
        <row r="198">
          <cell r="AP19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8" t="str">
            <v/>
          </cell>
        </row>
        <row r="199">
          <cell r="AP199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99" t="str">
            <v/>
          </cell>
        </row>
        <row r="200">
          <cell r="AP200" t="str">
            <v>¦</v>
          </cell>
          <cell r="AR200" t="str">
            <v>¦</v>
          </cell>
          <cell r="AS200" t="str">
            <v>&lt;&lt;  JUMLAH SELURUHNYA  &gt;&gt;</v>
          </cell>
          <cell r="AZ200" t="str">
            <v>¦</v>
          </cell>
          <cell r="BA200" t="e">
            <v>#REF!</v>
          </cell>
          <cell r="BC200" t="e">
            <v>#REF!</v>
          </cell>
          <cell r="BD200" t="str">
            <v>¦</v>
          </cell>
          <cell r="BE200" t="e">
            <v>#REF!</v>
          </cell>
          <cell r="BF200" t="str">
            <v>¦</v>
          </cell>
          <cell r="BG200" t="e">
            <v>#REF!</v>
          </cell>
          <cell r="BH200" t="str">
            <v>¦</v>
          </cell>
          <cell r="BI200" t="e">
            <v>#REF!</v>
          </cell>
          <cell r="BJ200" t="str">
            <v>¦</v>
          </cell>
          <cell r="BK200" t="e">
            <v>#REF!</v>
          </cell>
          <cell r="BL200" t="str">
            <v>¦</v>
          </cell>
          <cell r="BM200" t="e">
            <v>#REF!</v>
          </cell>
          <cell r="BN200" t="str">
            <v>¦</v>
          </cell>
          <cell r="BO200" t="e">
            <v>#REF!</v>
          </cell>
          <cell r="BP200" t="str">
            <v>¦</v>
          </cell>
          <cell r="BQ200" t="e">
            <v>#REF!</v>
          </cell>
          <cell r="BR200" t="str">
            <v>¦</v>
          </cell>
          <cell r="BS200" t="e">
            <v>#REF!</v>
          </cell>
          <cell r="BT200" t="str">
            <v>¦</v>
          </cell>
          <cell r="BU200" t="e">
            <v>#REF!</v>
          </cell>
          <cell r="BV200" t="str">
            <v>¦</v>
          </cell>
          <cell r="BW200" t="e">
            <v>#REF!</v>
          </cell>
          <cell r="BX200" t="str">
            <v>¦</v>
          </cell>
          <cell r="BY200" t="e">
            <v>#REF!</v>
          </cell>
          <cell r="BZ200" t="str">
            <v>¦</v>
          </cell>
          <cell r="CA200" t="e">
            <v>#REF!</v>
          </cell>
          <cell r="CB200" t="str">
            <v>¦</v>
          </cell>
          <cell r="CC200" t="e">
            <v>#REF!</v>
          </cell>
          <cell r="CD200" t="str">
            <v>¦</v>
          </cell>
          <cell r="CE200" t="e">
            <v>#REF!</v>
          </cell>
          <cell r="CF200" t="str">
            <v>¦</v>
          </cell>
          <cell r="CI200" t="str">
            <v>¦</v>
          </cell>
          <cell r="CJ200" t="str">
            <v/>
          </cell>
        </row>
        <row r="201">
          <cell r="AP20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1" t="str">
            <v/>
          </cell>
        </row>
        <row r="202">
          <cell r="AP20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2" t="str">
            <v/>
          </cell>
        </row>
        <row r="205">
          <cell r="CC205">
            <v>39845</v>
          </cell>
        </row>
        <row r="206">
          <cell r="AS206" t="str">
            <v>DIKETAHUI OLEH :</v>
          </cell>
          <cell r="CC206" t="str">
            <v>PT. TIRTA MADU SAWIT JAYA - KBN</v>
          </cell>
        </row>
        <row r="210">
          <cell r="AS210" t="str">
            <v>K. GINTING</v>
          </cell>
          <cell r="CC210" t="str">
            <v>AHMAD AL MUKHLIS</v>
          </cell>
        </row>
        <row r="211">
          <cell r="AS211" t="str">
            <v>DEPUTY GM</v>
          </cell>
          <cell r="CC211" t="str">
            <v>KERANI</v>
          </cell>
        </row>
      </sheetData>
      <sheetData sheetId="12" refreshError="1">
        <row r="1">
          <cell r="AS1">
            <v>2</v>
          </cell>
          <cell r="AU1">
            <v>3</v>
          </cell>
          <cell r="AW1">
            <v>3</v>
          </cell>
          <cell r="AY1">
            <v>3</v>
          </cell>
          <cell r="BA1">
            <v>14</v>
          </cell>
          <cell r="BC1">
            <v>55</v>
          </cell>
          <cell r="BG1">
            <v>59</v>
          </cell>
          <cell r="BI1">
            <v>61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P1">
            <v>25</v>
          </cell>
          <cell r="CS1">
            <v>25</v>
          </cell>
          <cell r="CV1">
            <v>25</v>
          </cell>
          <cell r="CW1">
            <v>101</v>
          </cell>
          <cell r="CX1">
            <v>18</v>
          </cell>
        </row>
        <row r="2">
          <cell r="BA2">
            <v>53</v>
          </cell>
          <cell r="BS2">
            <v>64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A3">
            <v>105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N3">
            <v>118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A3">
            <v>131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  <cell r="EN3">
            <v>144</v>
          </cell>
          <cell r="EO3">
            <v>145</v>
          </cell>
          <cell r="EP3">
            <v>146</v>
          </cell>
          <cell r="EQ3">
            <v>147</v>
          </cell>
          <cell r="ER3">
            <v>148</v>
          </cell>
          <cell r="ES3">
            <v>149</v>
          </cell>
          <cell r="ET3">
            <v>150</v>
          </cell>
          <cell r="EU3">
            <v>151</v>
          </cell>
          <cell r="EV3">
            <v>152</v>
          </cell>
          <cell r="EW3">
            <v>153</v>
          </cell>
          <cell r="EX3">
            <v>154</v>
          </cell>
          <cell r="EY3">
            <v>155</v>
          </cell>
          <cell r="EZ3">
            <v>156</v>
          </cell>
          <cell r="FA3">
            <v>157</v>
          </cell>
          <cell r="FB3">
            <v>158</v>
          </cell>
          <cell r="FC3">
            <v>159</v>
          </cell>
          <cell r="FD3">
            <v>160</v>
          </cell>
          <cell r="FE3">
            <v>161</v>
          </cell>
          <cell r="FF3">
            <v>162</v>
          </cell>
          <cell r="FG3">
            <v>163</v>
          </cell>
          <cell r="FH3">
            <v>164</v>
          </cell>
          <cell r="FI3">
            <v>165</v>
          </cell>
          <cell r="FJ3">
            <v>166</v>
          </cell>
          <cell r="FK3">
            <v>167</v>
          </cell>
          <cell r="FL3">
            <v>168</v>
          </cell>
          <cell r="FM3">
            <v>169</v>
          </cell>
          <cell r="FN3">
            <v>170</v>
          </cell>
          <cell r="FO3">
            <v>171</v>
          </cell>
          <cell r="FP3">
            <v>172</v>
          </cell>
          <cell r="FQ3">
            <v>173</v>
          </cell>
          <cell r="FR3">
            <v>174</v>
          </cell>
          <cell r="FS3">
            <v>175</v>
          </cell>
          <cell r="FT3">
            <v>176</v>
          </cell>
          <cell r="FU3">
            <v>177</v>
          </cell>
          <cell r="FV3">
            <v>178</v>
          </cell>
          <cell r="FW3">
            <v>179</v>
          </cell>
          <cell r="FX3">
            <v>180</v>
          </cell>
          <cell r="FY3">
            <v>181</v>
          </cell>
          <cell r="FZ3">
            <v>182</v>
          </cell>
          <cell r="GA3">
            <v>183</v>
          </cell>
          <cell r="GB3">
            <v>184</v>
          </cell>
          <cell r="GC3">
            <v>185</v>
          </cell>
          <cell r="GD3">
            <v>186</v>
          </cell>
          <cell r="GE3">
            <v>187</v>
          </cell>
          <cell r="GF3">
            <v>188</v>
          </cell>
          <cell r="GG3">
            <v>189</v>
          </cell>
          <cell r="GH3">
            <v>190</v>
          </cell>
          <cell r="GI3">
            <v>191</v>
          </cell>
          <cell r="GJ3">
            <v>192</v>
          </cell>
          <cell r="GK3">
            <v>193</v>
          </cell>
          <cell r="GL3">
            <v>194</v>
          </cell>
          <cell r="GM3">
            <v>195</v>
          </cell>
          <cell r="GN3">
            <v>196</v>
          </cell>
          <cell r="GO3">
            <v>197</v>
          </cell>
          <cell r="GP3">
            <v>198</v>
          </cell>
          <cell r="GQ3">
            <v>199</v>
          </cell>
          <cell r="GR3">
            <v>200</v>
          </cell>
          <cell r="GS3">
            <v>201</v>
          </cell>
          <cell r="GT3">
            <v>202</v>
          </cell>
          <cell r="GU3">
            <v>203</v>
          </cell>
          <cell r="GV3">
            <v>204</v>
          </cell>
          <cell r="GW3">
            <v>205</v>
          </cell>
          <cell r="GX3">
            <v>206</v>
          </cell>
          <cell r="GY3">
            <v>207</v>
          </cell>
          <cell r="GZ3">
            <v>208</v>
          </cell>
          <cell r="HA3">
            <v>209</v>
          </cell>
          <cell r="HB3">
            <v>210</v>
          </cell>
          <cell r="HC3">
            <v>211</v>
          </cell>
          <cell r="HD3">
            <v>212</v>
          </cell>
          <cell r="HE3">
            <v>213</v>
          </cell>
          <cell r="HF3">
            <v>214</v>
          </cell>
          <cell r="HG3">
            <v>215</v>
          </cell>
          <cell r="HH3">
            <v>216</v>
          </cell>
          <cell r="HI3">
            <v>217</v>
          </cell>
          <cell r="HJ3">
            <v>218</v>
          </cell>
          <cell r="HK3">
            <v>219</v>
          </cell>
          <cell r="HL3">
            <v>220</v>
          </cell>
          <cell r="HM3">
            <v>221</v>
          </cell>
          <cell r="HN3">
            <v>222</v>
          </cell>
          <cell r="HO3">
            <v>223</v>
          </cell>
          <cell r="HP3">
            <v>224</v>
          </cell>
          <cell r="HQ3">
            <v>225</v>
          </cell>
          <cell r="HR3">
            <v>226</v>
          </cell>
          <cell r="HS3">
            <v>227</v>
          </cell>
          <cell r="HT3">
            <v>228</v>
          </cell>
          <cell r="HU3">
            <v>229</v>
          </cell>
          <cell r="HV3">
            <v>230</v>
          </cell>
          <cell r="HW3">
            <v>231</v>
          </cell>
          <cell r="HX3">
            <v>232</v>
          </cell>
          <cell r="HY3">
            <v>233</v>
          </cell>
          <cell r="HZ3">
            <v>234</v>
          </cell>
          <cell r="IA3">
            <v>235</v>
          </cell>
          <cell r="IB3">
            <v>236</v>
          </cell>
          <cell r="IC3">
            <v>237</v>
          </cell>
          <cell r="ID3">
            <v>238</v>
          </cell>
          <cell r="IE3">
            <v>239</v>
          </cell>
          <cell r="IF3">
            <v>240</v>
          </cell>
          <cell r="IG3">
            <v>241</v>
          </cell>
          <cell r="IH3">
            <v>242</v>
          </cell>
          <cell r="II3">
            <v>243</v>
          </cell>
          <cell r="IJ3">
            <v>244</v>
          </cell>
          <cell r="IK3">
            <v>245</v>
          </cell>
          <cell r="IL3">
            <v>246</v>
          </cell>
          <cell r="IM3">
            <v>247</v>
          </cell>
          <cell r="IN3">
            <v>248</v>
          </cell>
          <cell r="IO3">
            <v>249</v>
          </cell>
          <cell r="IP3">
            <v>250</v>
          </cell>
          <cell r="IQ3">
            <v>251</v>
          </cell>
          <cell r="IR3">
            <v>252</v>
          </cell>
          <cell r="IS3">
            <v>253</v>
          </cell>
          <cell r="IT3">
            <v>254</v>
          </cell>
          <cell r="IU3">
            <v>255</v>
          </cell>
          <cell r="IV3">
            <v>256</v>
          </cell>
        </row>
        <row r="4">
          <cell r="AQ4" t="str">
            <v>Periode</v>
          </cell>
          <cell r="AT4" t="str">
            <v>:</v>
          </cell>
          <cell r="AU4">
            <v>39844</v>
          </cell>
          <cell r="CK4" t="str">
            <v>DATA PTKP KARYAWAN &amp; UMSP</v>
          </cell>
          <cell r="CP4" t="str">
            <v>DATA BULAN</v>
          </cell>
        </row>
        <row r="6">
          <cell r="AP6">
            <v>42</v>
          </cell>
          <cell r="AQ6" t="str">
            <v>PT. TIRTA MADU SAWIT JAYA - KBN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O6">
            <v>67</v>
          </cell>
          <cell r="BP6">
            <v>68</v>
          </cell>
          <cell r="BQ6">
            <v>69</v>
          </cell>
          <cell r="BR6">
            <v>70</v>
          </cell>
          <cell r="BS6">
            <v>71</v>
          </cell>
          <cell r="BT6">
            <v>72</v>
          </cell>
          <cell r="BU6">
            <v>73</v>
          </cell>
          <cell r="BV6">
            <v>74</v>
          </cell>
          <cell r="BW6">
            <v>75</v>
          </cell>
          <cell r="BX6">
            <v>76</v>
          </cell>
          <cell r="BY6">
            <v>77</v>
          </cell>
          <cell r="BZ6">
            <v>78</v>
          </cell>
          <cell r="CA6">
            <v>79</v>
          </cell>
          <cell r="CB6">
            <v>80</v>
          </cell>
          <cell r="CC6">
            <v>81</v>
          </cell>
          <cell r="CD6">
            <v>82</v>
          </cell>
          <cell r="CE6">
            <v>83</v>
          </cell>
          <cell r="CF6">
            <v>84</v>
          </cell>
          <cell r="CH6">
            <v>86</v>
          </cell>
          <cell r="CI6">
            <v>87</v>
          </cell>
          <cell r="CK6" t="str">
            <v>TAHUN PAJAK</v>
          </cell>
          <cell r="CN6">
            <v>39814</v>
          </cell>
          <cell r="CP6">
            <v>1</v>
          </cell>
          <cell r="CQ6">
            <v>2</v>
          </cell>
          <cell r="CR6">
            <v>3</v>
          </cell>
          <cell r="CS6">
            <v>4</v>
          </cell>
          <cell r="CT6">
            <v>5</v>
          </cell>
          <cell r="CU6">
            <v>6</v>
          </cell>
          <cell r="CV6">
            <v>7</v>
          </cell>
          <cell r="CW6">
            <v>8</v>
          </cell>
          <cell r="CX6">
            <v>9</v>
          </cell>
          <cell r="CY6">
            <v>10</v>
          </cell>
          <cell r="CZ6">
            <v>11</v>
          </cell>
          <cell r="DA6">
            <v>12</v>
          </cell>
        </row>
        <row r="7">
          <cell r="BG7" t="str">
            <v>&lt;&lt;  DAFTAR GAJI KARYAWAN HARIAN  / SPKWT &gt;&gt;</v>
          </cell>
          <cell r="CK7" t="str">
            <v>HARI DALAM SATU TAHUN</v>
          </cell>
          <cell r="CN7">
            <v>364.5</v>
          </cell>
          <cell r="CP7">
            <v>39844</v>
          </cell>
          <cell r="CQ7">
            <v>39872</v>
          </cell>
          <cell r="CR7">
            <v>39903</v>
          </cell>
          <cell r="CS7">
            <v>39933</v>
          </cell>
          <cell r="CT7">
            <v>39964</v>
          </cell>
          <cell r="CU7">
            <v>39994</v>
          </cell>
          <cell r="CV7">
            <v>40025</v>
          </cell>
          <cell r="CW7">
            <v>40056</v>
          </cell>
          <cell r="CX7">
            <v>40086</v>
          </cell>
          <cell r="CY7">
            <v>40117</v>
          </cell>
          <cell r="CZ7">
            <v>40147</v>
          </cell>
          <cell r="DA7">
            <v>40178</v>
          </cell>
        </row>
        <row r="8">
          <cell r="BG8" t="str">
            <v>- - - - - - - - - - - - - - - - - - - - - - - - - - - - - - - -</v>
          </cell>
        </row>
        <row r="9">
          <cell r="AF9" t="str">
            <v/>
          </cell>
          <cell r="BI9" t="str">
            <v>PERIODE : JANUARY 2009</v>
          </cell>
          <cell r="CE9" t="str">
            <v>TGL CETAK</v>
          </cell>
          <cell r="CF9" t="str">
            <v>:</v>
          </cell>
          <cell r="CH9">
            <v>39943</v>
          </cell>
          <cell r="CK9" t="str">
            <v xml:space="preserve">PTKP KARY </v>
          </cell>
          <cell r="CN9">
            <v>15840000</v>
          </cell>
          <cell r="CP9" t="str">
            <v xml:space="preserve">DATA </v>
          </cell>
          <cell r="CQ9" t="str">
            <v xml:space="preserve">DATA </v>
          </cell>
          <cell r="CS9" t="str">
            <v>DATA STATUS KARYAWAN</v>
          </cell>
        </row>
        <row r="10">
          <cell r="AF10" t="str">
            <v/>
          </cell>
          <cell r="AQ10" t="str">
            <v>PERIODE</v>
          </cell>
          <cell r="AT10" t="str">
            <v>:</v>
          </cell>
          <cell r="AU10" t="str">
            <v>01 Januari - 25 Januari 2009</v>
          </cell>
          <cell r="CE10" t="str">
            <v>JAM CETAK</v>
          </cell>
          <cell r="CF10" t="str">
            <v>:</v>
          </cell>
          <cell r="CH10">
            <v>39943.962904513886</v>
          </cell>
          <cell r="CK10" t="str">
            <v>PTKP TANGGUNGAN</v>
          </cell>
          <cell r="CN10">
            <v>1320000</v>
          </cell>
          <cell r="CP10" t="str">
            <v>JAMSOSTEK</v>
          </cell>
          <cell r="CQ10" t="str">
            <v>JENIS KELAMIN</v>
          </cell>
        </row>
        <row r="11">
          <cell r="AQ11" t="str">
            <v>KEBUN</v>
          </cell>
          <cell r="AT11" t="str">
            <v>:</v>
          </cell>
          <cell r="AU11" t="str">
            <v>SEI TULID ESTATE</v>
          </cell>
          <cell r="CE11" t="str">
            <v>HALAMAN</v>
          </cell>
          <cell r="CF11" t="str">
            <v>:</v>
          </cell>
          <cell r="CH11" t="str">
            <v>001</v>
          </cell>
          <cell r="CK11" t="str">
            <v>UMSP</v>
          </cell>
          <cell r="CN11">
            <v>860000</v>
          </cell>
          <cell r="CP11" t="str">
            <v>AKTIVE</v>
          </cell>
          <cell r="CQ11" t="str">
            <v>L</v>
          </cell>
          <cell r="CS11" t="str">
            <v>TK/0</v>
          </cell>
          <cell r="CT11" t="str">
            <v>TK/1</v>
          </cell>
          <cell r="CU11" t="str">
            <v>TK/2</v>
          </cell>
          <cell r="CV11" t="str">
            <v>TK/3</v>
          </cell>
          <cell r="CW11" t="str">
            <v>K/0</v>
          </cell>
          <cell r="CX11" t="str">
            <v>K/1</v>
          </cell>
          <cell r="CY11" t="str">
            <v>K/2</v>
          </cell>
          <cell r="CZ11" t="str">
            <v>K/3</v>
          </cell>
        </row>
        <row r="12">
          <cell r="AQ12" t="str">
            <v>AFDELING / BAGIAN</v>
          </cell>
          <cell r="AT12" t="str">
            <v>:</v>
          </cell>
          <cell r="AU12" t="str">
            <v>PEMBIBITAN II MALAM</v>
          </cell>
          <cell r="CJ12" t="str">
            <v/>
          </cell>
          <cell r="CK12" t="str">
            <v>GAJI NATURA</v>
          </cell>
          <cell r="CN12">
            <v>75000</v>
          </cell>
          <cell r="CP12" t="str">
            <v>PASIVE</v>
          </cell>
          <cell r="CQ12" t="str">
            <v>P</v>
          </cell>
        </row>
        <row r="13">
          <cell r="AP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3" t="str">
            <v/>
          </cell>
        </row>
        <row r="14">
          <cell r="AP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4" t="str">
            <v/>
          </cell>
        </row>
        <row r="15">
          <cell r="H15" t="str">
            <v>DATA ABSENSI KHT DASAR PERHITUNGAN HARI KERJA</v>
          </cell>
          <cell r="AP15" t="str">
            <v>¦</v>
          </cell>
          <cell r="AR15" t="str">
            <v>¦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P  E  N  G  H  A  S  I  L  A  N          K  O  T  O  R</v>
          </cell>
          <cell r="BP15" t="str">
            <v>¦</v>
          </cell>
          <cell r="BR15" t="str">
            <v>¦</v>
          </cell>
          <cell r="BS15" t="str">
            <v>P  O  T  O  N  G  A  N</v>
          </cell>
          <cell r="CD15" t="str">
            <v>¦</v>
          </cell>
          <cell r="CE15" t="str">
            <v>JUMLAH</v>
          </cell>
          <cell r="CF15" t="str">
            <v>¦</v>
          </cell>
          <cell r="CI15" t="str">
            <v>¦</v>
          </cell>
          <cell r="CK15" t="str">
            <v>PERHITUNGAN PAJAK KARYAWAN</v>
          </cell>
        </row>
        <row r="16">
          <cell r="A16" t="str">
            <v>NO</v>
          </cell>
          <cell r="B16" t="str">
            <v>NO</v>
          </cell>
          <cell r="C16" t="str">
            <v>NAMA</v>
          </cell>
          <cell r="D16" t="str">
            <v xml:space="preserve">TANGGAL </v>
          </cell>
          <cell r="E16" t="str">
            <v>BAGIAN</v>
          </cell>
          <cell r="F16" t="str">
            <v>JABATAN</v>
          </cell>
          <cell r="G16" t="str">
            <v xml:space="preserve">PROGRAM </v>
          </cell>
          <cell r="H16" t="str">
            <v>INPUT ABSENSI PER HARI</v>
          </cell>
          <cell r="AM16" t="str">
            <v>HARI DIBAYAR</v>
          </cell>
          <cell r="AN16" t="str">
            <v xml:space="preserve">TANGGAL </v>
          </cell>
          <cell r="AP16" t="str">
            <v>¦</v>
          </cell>
          <cell r="AR16" t="str">
            <v>¦</v>
          </cell>
          <cell r="AT16" t="str">
            <v>¦</v>
          </cell>
          <cell r="AV16" t="str">
            <v>¦</v>
          </cell>
          <cell r="AX16" t="str">
            <v>¦</v>
          </cell>
          <cell r="AZ16" t="str">
            <v>¦</v>
          </cell>
          <cell r="BB16" t="str">
            <v>¦</v>
          </cell>
          <cell r="BC16" t="str">
            <v>JUMLAH</v>
          </cell>
          <cell r="BD16" t="str">
            <v>¦</v>
          </cell>
          <cell r="BE16" t="str">
            <v>UPAH</v>
          </cell>
          <cell r="BF16" t="str">
            <v>¦</v>
          </cell>
          <cell r="BG16" t="str">
            <v xml:space="preserve">_ _ _ _ _ _ _ _ _ _ _ _ _ _ _ _ _ _ _ _ _ _ _ _ _ _ _ _ _ _ _ _ _ _ _ _ _ _ _ _ _ _ _ _ _ _ _ _ _ _ _ _ _ _ _ _ _ _ _ _ _ _ _ _ _ _ _ _ _ _ </v>
          </cell>
          <cell r="BP16" t="str">
            <v>¦</v>
          </cell>
          <cell r="BQ16" t="str">
            <v>JUMLAH</v>
          </cell>
          <cell r="BR16" t="str">
            <v>¦</v>
          </cell>
          <cell r="BS16" t="str">
            <v xml:space="preserve">_ _ _ _ _ _ _ _ _ _ _ _ _ _ _ _ _ _ _ _ _ _ _ _ _ _ _ _ _ _ _ _ _ _ _ _ _ _ _ _ _ _ _ _ _ _ _ _ _ _ _ _ _ _ _ _ _ _ _ _ _ </v>
          </cell>
          <cell r="CD16" t="str">
            <v>¦</v>
          </cell>
          <cell r="CE16" t="str">
            <v>PENGHASILAN</v>
          </cell>
          <cell r="CF16" t="str">
            <v>¦</v>
          </cell>
          <cell r="CI16" t="str">
            <v>¦</v>
          </cell>
          <cell r="CK16" t="str">
            <v>PERHITUNGAN PAJAK ATAS GAJI</v>
          </cell>
        </row>
        <row r="17">
          <cell r="C17" t="str">
            <v>KARYAWAN</v>
          </cell>
          <cell r="D17" t="str">
            <v>LAHIR</v>
          </cell>
          <cell r="G17" t="str">
            <v>JAMSOSTEK</v>
          </cell>
          <cell r="H17">
            <v>26</v>
          </cell>
          <cell r="I17">
            <v>27</v>
          </cell>
          <cell r="J17">
            <v>28</v>
          </cell>
          <cell r="K17">
            <v>29</v>
          </cell>
          <cell r="L17">
            <v>30</v>
          </cell>
          <cell r="M17">
            <v>31</v>
          </cell>
          <cell r="N17">
            <v>1</v>
          </cell>
          <cell r="O17">
            <v>2</v>
          </cell>
          <cell r="P17">
            <v>3</v>
          </cell>
          <cell r="Q17">
            <v>4</v>
          </cell>
          <cell r="R17">
            <v>5</v>
          </cell>
          <cell r="S17">
            <v>6</v>
          </cell>
          <cell r="T17">
            <v>7</v>
          </cell>
          <cell r="U17">
            <v>8</v>
          </cell>
          <cell r="V17">
            <v>9</v>
          </cell>
          <cell r="W17">
            <v>10</v>
          </cell>
          <cell r="X17">
            <v>11</v>
          </cell>
          <cell r="Y17">
            <v>12</v>
          </cell>
          <cell r="Z17">
            <v>13</v>
          </cell>
          <cell r="AA17">
            <v>14</v>
          </cell>
          <cell r="AB17">
            <v>15</v>
          </cell>
          <cell r="AC17">
            <v>16</v>
          </cell>
          <cell r="AD17">
            <v>17</v>
          </cell>
          <cell r="AE17">
            <v>18</v>
          </cell>
          <cell r="AF17">
            <v>19</v>
          </cell>
          <cell r="AG17">
            <v>20</v>
          </cell>
          <cell r="AH17">
            <v>21</v>
          </cell>
          <cell r="AI17">
            <v>22</v>
          </cell>
          <cell r="AJ17">
            <v>23</v>
          </cell>
          <cell r="AK17">
            <v>24</v>
          </cell>
          <cell r="AL17">
            <v>25</v>
          </cell>
          <cell r="AM17" t="str">
            <v>JLH</v>
          </cell>
          <cell r="AN17" t="str">
            <v>MASUK</v>
          </cell>
          <cell r="AP17" t="str">
            <v>¦</v>
          </cell>
          <cell r="AQ17" t="str">
            <v>No</v>
          </cell>
          <cell r="AR17" t="str">
            <v>¦</v>
          </cell>
          <cell r="AS17" t="str">
            <v>NAMA LENGKAP</v>
          </cell>
          <cell r="AT17" t="str">
            <v>¦</v>
          </cell>
          <cell r="AU17" t="str">
            <v>MASA KONTRAK</v>
          </cell>
          <cell r="AV17" t="str">
            <v>¦</v>
          </cell>
          <cell r="AW17" t="str">
            <v>JABATAN</v>
          </cell>
          <cell r="AX17" t="str">
            <v>¦</v>
          </cell>
          <cell r="AY17" t="str">
            <v>L/P</v>
          </cell>
          <cell r="AZ17" t="str">
            <v>¦</v>
          </cell>
          <cell r="BA17" t="str">
            <v>STS</v>
          </cell>
          <cell r="BB17" t="str">
            <v>¦</v>
          </cell>
          <cell r="BC17" t="str">
            <v>HARI</v>
          </cell>
          <cell r="BD17" t="str">
            <v>¦</v>
          </cell>
          <cell r="BE17" t="str">
            <v>PER</v>
          </cell>
          <cell r="BF17" t="str">
            <v>¦</v>
          </cell>
          <cell r="BG17" t="str">
            <v>JUMLAH</v>
          </cell>
          <cell r="BH17" t="str">
            <v>¦</v>
          </cell>
          <cell r="BI17" t="str">
            <v>INSENTIVE / -</v>
          </cell>
          <cell r="BJ17" t="str">
            <v>¦</v>
          </cell>
          <cell r="BL17" t="str">
            <v>¦</v>
          </cell>
          <cell r="BN17" t="str">
            <v>¦</v>
          </cell>
          <cell r="BP17" t="str">
            <v>¦</v>
          </cell>
          <cell r="BQ17" t="str">
            <v>PENGHASILAN</v>
          </cell>
          <cell r="BR17" t="str">
            <v>¦</v>
          </cell>
          <cell r="BT17" t="str">
            <v>¦</v>
          </cell>
          <cell r="BU17" t="str">
            <v>JHT+</v>
          </cell>
          <cell r="BV17" t="str">
            <v>¦</v>
          </cell>
          <cell r="BW17" t="str">
            <v>ASKES</v>
          </cell>
          <cell r="BX17" t="str">
            <v>¦</v>
          </cell>
          <cell r="BY17" t="str">
            <v>KONSUMSI</v>
          </cell>
          <cell r="BZ17" t="str">
            <v>¦</v>
          </cell>
          <cell r="CA17" t="str">
            <v>PINJAMAN</v>
          </cell>
          <cell r="CB17" t="str">
            <v>¦</v>
          </cell>
          <cell r="CD17" t="str">
            <v>¦</v>
          </cell>
          <cell r="CE17" t="str">
            <v>BERSIH</v>
          </cell>
          <cell r="CF17" t="str">
            <v>¦</v>
          </cell>
          <cell r="CH17" t="str">
            <v>TANDA TERIMA</v>
          </cell>
          <cell r="CI17" t="str">
            <v>¦</v>
          </cell>
          <cell r="CK17" t="str">
            <v>Biaya Jabatan</v>
          </cell>
          <cell r="CL17" t="str">
            <v>Iuran Pengsiun</v>
          </cell>
          <cell r="CM17" t="str">
            <v>PTKP Setahun</v>
          </cell>
          <cell r="CN17" t="str">
            <v>PKP Setahun</v>
          </cell>
          <cell r="CP17" t="str">
            <v>PPh 21    Setahun</v>
          </cell>
          <cell r="CQ17" t="str">
            <v>PPh 21 Kery     Tetap Sebulan</v>
          </cell>
          <cell r="CR17" t="str">
            <v>MASA PAJAK</v>
          </cell>
        </row>
        <row r="18">
          <cell r="AM18" t="str">
            <v>HK</v>
          </cell>
          <cell r="AN18" t="str">
            <v>KERJA</v>
          </cell>
          <cell r="AP18" t="str">
            <v>¦</v>
          </cell>
          <cell r="AR18" t="str">
            <v>¦</v>
          </cell>
          <cell r="AT18" t="str">
            <v>¦</v>
          </cell>
          <cell r="AV18" t="str">
            <v>¦</v>
          </cell>
          <cell r="AX18" t="str">
            <v>¦</v>
          </cell>
          <cell r="AZ18" t="str">
            <v>¦</v>
          </cell>
          <cell r="BB18" t="str">
            <v>¦</v>
          </cell>
          <cell r="BC18" t="str">
            <v>KERJA</v>
          </cell>
          <cell r="BD18" t="str">
            <v>¦</v>
          </cell>
          <cell r="BE18" t="str">
            <v>HARI</v>
          </cell>
          <cell r="BF18" t="str">
            <v>¦</v>
          </cell>
          <cell r="BG18" t="str">
            <v>UPAH</v>
          </cell>
          <cell r="BH18" t="str">
            <v>¦</v>
          </cell>
          <cell r="BI18" t="str">
            <v>PREMI</v>
          </cell>
          <cell r="BJ18" t="str">
            <v>¦</v>
          </cell>
          <cell r="BK18" t="str">
            <v>LEMBUR</v>
          </cell>
          <cell r="BL18" t="str">
            <v>¦</v>
          </cell>
          <cell r="BM18" t="str">
            <v>JKK + JKM</v>
          </cell>
          <cell r="BN18" t="str">
            <v>¦</v>
          </cell>
          <cell r="BO18" t="str">
            <v>LAIN2</v>
          </cell>
          <cell r="BP18" t="str">
            <v>¦</v>
          </cell>
          <cell r="BQ18" t="str">
            <v>KOTOR</v>
          </cell>
          <cell r="BR18" t="str">
            <v>¦</v>
          </cell>
          <cell r="BS18" t="str">
            <v>PPh. 21</v>
          </cell>
          <cell r="BT18" t="str">
            <v>¦</v>
          </cell>
          <cell r="BU18" t="str">
            <v>JKK+JKM</v>
          </cell>
          <cell r="BV18" t="str">
            <v>¦</v>
          </cell>
          <cell r="BX18" t="str">
            <v>¦</v>
          </cell>
          <cell r="BY18" t="str">
            <v>/</v>
          </cell>
          <cell r="BZ18" t="str">
            <v>¦</v>
          </cell>
          <cell r="CA18" t="str">
            <v>TUNAI</v>
          </cell>
          <cell r="CB18" t="str">
            <v>¦</v>
          </cell>
          <cell r="CC18" t="str">
            <v>LAIN2</v>
          </cell>
          <cell r="CD18" t="str">
            <v>¦</v>
          </cell>
          <cell r="CE18" t="str">
            <v>------------</v>
          </cell>
          <cell r="CF18" t="str">
            <v>¦</v>
          </cell>
          <cell r="CI18" t="str">
            <v>¦</v>
          </cell>
          <cell r="CR18" t="str">
            <v>AWAL PAJAK</v>
          </cell>
          <cell r="CS18" t="str">
            <v>AKHIR PAJAK</v>
          </cell>
          <cell r="CT18" t="str">
            <v>MASA (Bln)</v>
          </cell>
        </row>
        <row r="19">
          <cell r="AP19" t="str">
            <v>¦</v>
          </cell>
          <cell r="AR19" t="str">
            <v>¦</v>
          </cell>
          <cell r="AT19" t="str">
            <v>¦</v>
          </cell>
          <cell r="AV19" t="str">
            <v>¦</v>
          </cell>
          <cell r="AX19" t="str">
            <v>¦</v>
          </cell>
          <cell r="AZ19" t="str">
            <v>¦</v>
          </cell>
          <cell r="BB19" t="str">
            <v>¦</v>
          </cell>
          <cell r="BD19" t="str">
            <v>¦</v>
          </cell>
          <cell r="BF19" t="str">
            <v>¦</v>
          </cell>
          <cell r="BH19" t="str">
            <v>¦</v>
          </cell>
          <cell r="BJ19" t="str">
            <v>¦</v>
          </cell>
          <cell r="BL19" t="str">
            <v>¦</v>
          </cell>
          <cell r="BN19" t="str">
            <v>¦</v>
          </cell>
          <cell r="BP19" t="str">
            <v>¦</v>
          </cell>
          <cell r="BR19" t="str">
            <v>¦</v>
          </cell>
          <cell r="BT19" t="str">
            <v>¦</v>
          </cell>
          <cell r="BU19" t="str">
            <v>(2.84 %)</v>
          </cell>
          <cell r="BV19" t="str">
            <v>¦</v>
          </cell>
          <cell r="BX19" t="str">
            <v>¦</v>
          </cell>
          <cell r="BY19" t="str">
            <v>LOGISTIK</v>
          </cell>
          <cell r="BZ19" t="str">
            <v>¦</v>
          </cell>
          <cell r="CB19" t="str">
            <v>¦</v>
          </cell>
          <cell r="CD19" t="str">
            <v>¦</v>
          </cell>
          <cell r="CE19" t="str">
            <v>(  Rp.  )</v>
          </cell>
          <cell r="CF19" t="str">
            <v>¦</v>
          </cell>
          <cell r="CI19" t="str">
            <v>¦</v>
          </cell>
        </row>
        <row r="20">
          <cell r="AP2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20" t="str">
            <v/>
          </cell>
        </row>
        <row r="21">
          <cell r="AP21" t="str">
            <v>¦</v>
          </cell>
          <cell r="AR21" t="str">
            <v>¦</v>
          </cell>
          <cell r="AT21" t="str">
            <v>¦</v>
          </cell>
          <cell r="AV21" t="str">
            <v>¦</v>
          </cell>
          <cell r="AX21" t="str">
            <v>¦</v>
          </cell>
          <cell r="AZ21" t="str">
            <v>¦</v>
          </cell>
          <cell r="BB21" t="str">
            <v>¦</v>
          </cell>
          <cell r="BD21" t="str">
            <v>¦</v>
          </cell>
          <cell r="BF21" t="str">
            <v>¦</v>
          </cell>
          <cell r="BH21" t="str">
            <v>¦</v>
          </cell>
          <cell r="BJ21" t="str">
            <v>¦</v>
          </cell>
          <cell r="BL21" t="str">
            <v>¦</v>
          </cell>
          <cell r="BN21" t="str">
            <v>¦</v>
          </cell>
          <cell r="BP21" t="str">
            <v>¦</v>
          </cell>
          <cell r="BR21" t="str">
            <v>¦</v>
          </cell>
          <cell r="BT21" t="str">
            <v>¦</v>
          </cell>
          <cell r="BV21" t="str">
            <v>¦</v>
          </cell>
          <cell r="BX21" t="str">
            <v>¦</v>
          </cell>
          <cell r="BZ21" t="str">
            <v>¦</v>
          </cell>
          <cell r="CB21" t="str">
            <v>¦</v>
          </cell>
          <cell r="CD21" t="str">
            <v>¦</v>
          </cell>
          <cell r="CF21" t="str">
            <v>¦</v>
          </cell>
          <cell r="CI21" t="str">
            <v>¦</v>
          </cell>
        </row>
        <row r="22">
          <cell r="A22">
            <v>1</v>
          </cell>
          <cell r="B22">
            <v>1</v>
          </cell>
          <cell r="C22" t="str">
            <v>J APNUSUL</v>
          </cell>
          <cell r="D22" t="str">
            <v>1 - 25 JAN '09</v>
          </cell>
          <cell r="E22" t="str">
            <v>PEMBIBITAN II MALAM</v>
          </cell>
          <cell r="F22" t="str">
            <v>MANDOR</v>
          </cell>
          <cell r="G22" t="str">
            <v>PASIVE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AM22">
            <v>13</v>
          </cell>
          <cell r="AN22">
            <v>39448</v>
          </cell>
          <cell r="AP22" t="str">
            <v>¦</v>
          </cell>
          <cell r="AQ22">
            <v>1</v>
          </cell>
          <cell r="AR22" t="str">
            <v>¦</v>
          </cell>
          <cell r="AS22" t="str">
            <v>J APNUSUL</v>
          </cell>
          <cell r="AT22" t="str">
            <v>¦</v>
          </cell>
          <cell r="AU22" t="str">
            <v>1 - 25 JAN '09</v>
          </cell>
          <cell r="AV22" t="str">
            <v>¦</v>
          </cell>
          <cell r="AW22" t="str">
            <v>MANDOR</v>
          </cell>
          <cell r="AX22" t="str">
            <v>¦</v>
          </cell>
          <cell r="AY22" t="str">
            <v>L</v>
          </cell>
          <cell r="AZ22" t="str">
            <v>¦</v>
          </cell>
          <cell r="BA22" t="str">
            <v>TK/0</v>
          </cell>
          <cell r="BB22" t="str">
            <v>¦</v>
          </cell>
          <cell r="BC22">
            <v>13</v>
          </cell>
          <cell r="BD22" t="str">
            <v>¦</v>
          </cell>
          <cell r="BE22">
            <v>34400</v>
          </cell>
          <cell r="BF22" t="str">
            <v>¦</v>
          </cell>
          <cell r="BG22">
            <v>447200</v>
          </cell>
          <cell r="BH22" t="str">
            <v>¦</v>
          </cell>
          <cell r="BI22">
            <v>0</v>
          </cell>
          <cell r="BJ22" t="str">
            <v>¦</v>
          </cell>
          <cell r="BK22">
            <v>0</v>
          </cell>
          <cell r="BL22" t="str">
            <v>¦</v>
          </cell>
          <cell r="BM22">
            <v>0</v>
          </cell>
          <cell r="BN22" t="str">
            <v>¦</v>
          </cell>
          <cell r="BO22">
            <v>0</v>
          </cell>
          <cell r="BP22" t="str">
            <v>¦</v>
          </cell>
          <cell r="BQ22">
            <v>447200</v>
          </cell>
          <cell r="BR22" t="str">
            <v>¦</v>
          </cell>
          <cell r="BS22">
            <v>0</v>
          </cell>
          <cell r="BT22" t="str">
            <v>¦</v>
          </cell>
          <cell r="BU22">
            <v>0</v>
          </cell>
          <cell r="BV22" t="str">
            <v>¦</v>
          </cell>
          <cell r="BW22">
            <v>0</v>
          </cell>
          <cell r="BX22" t="str">
            <v>¦</v>
          </cell>
          <cell r="BY22">
            <v>0</v>
          </cell>
          <cell r="BZ22" t="str">
            <v>¦</v>
          </cell>
          <cell r="CA22">
            <v>0</v>
          </cell>
          <cell r="CB22" t="str">
            <v>¦</v>
          </cell>
          <cell r="CC22">
            <v>0</v>
          </cell>
          <cell r="CD22" t="str">
            <v>¦</v>
          </cell>
          <cell r="CE22">
            <v>447200</v>
          </cell>
          <cell r="CF22" t="str">
            <v>¦</v>
          </cell>
          <cell r="CG22">
            <v>1</v>
          </cell>
          <cell r="CH22" t="str">
            <v>…………………………………</v>
          </cell>
          <cell r="CI22" t="str">
            <v>¦</v>
          </cell>
          <cell r="CK22">
            <v>22360</v>
          </cell>
          <cell r="CL22">
            <v>0</v>
          </cell>
          <cell r="CM22">
            <v>15840000</v>
          </cell>
          <cell r="CN22">
            <v>0</v>
          </cell>
          <cell r="CP22">
            <v>0</v>
          </cell>
          <cell r="CQ22">
            <v>0</v>
          </cell>
          <cell r="CR22">
            <v>39448</v>
          </cell>
          <cell r="CS22">
            <v>40178.5</v>
          </cell>
          <cell r="CT22">
            <v>12</v>
          </cell>
        </row>
        <row r="23">
          <cell r="A23">
            <v>2</v>
          </cell>
          <cell r="B23">
            <v>2</v>
          </cell>
          <cell r="C23" t="str">
            <v>IMPING</v>
          </cell>
          <cell r="D23" t="str">
            <v>1 - 25 JAN '09</v>
          </cell>
          <cell r="E23" t="str">
            <v>PEMBIBITAN II MALAM</v>
          </cell>
          <cell r="F23" t="str">
            <v>MANDOR</v>
          </cell>
          <cell r="G23" t="str">
            <v>PASIVE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00</v>
          </cell>
          <cell r="AM23">
            <v>3</v>
          </cell>
          <cell r="AN23">
            <v>39448</v>
          </cell>
          <cell r="AP23" t="str">
            <v>¦</v>
          </cell>
          <cell r="AQ23">
            <v>2</v>
          </cell>
          <cell r="AR23" t="str">
            <v>¦</v>
          </cell>
          <cell r="AS23" t="str">
            <v>IMPING</v>
          </cell>
          <cell r="AT23" t="str">
            <v>¦</v>
          </cell>
          <cell r="AU23" t="str">
            <v>1 - 25 JAN '09</v>
          </cell>
          <cell r="AV23" t="str">
            <v>¦</v>
          </cell>
          <cell r="AW23" t="str">
            <v>MANDOR</v>
          </cell>
          <cell r="AX23" t="str">
            <v>¦</v>
          </cell>
          <cell r="AY23" t="str">
            <v>L</v>
          </cell>
          <cell r="AZ23" t="str">
            <v>¦</v>
          </cell>
          <cell r="BA23" t="str">
            <v>TK/0</v>
          </cell>
          <cell r="BB23" t="str">
            <v>¦</v>
          </cell>
          <cell r="BC23">
            <v>3</v>
          </cell>
          <cell r="BD23" t="str">
            <v>¦</v>
          </cell>
          <cell r="BE23">
            <v>34400</v>
          </cell>
          <cell r="BF23" t="str">
            <v>¦</v>
          </cell>
          <cell r="BG23">
            <v>103200</v>
          </cell>
          <cell r="BH23" t="str">
            <v>¦</v>
          </cell>
          <cell r="BI23">
            <v>0</v>
          </cell>
          <cell r="BJ23" t="str">
            <v>¦</v>
          </cell>
          <cell r="BK23">
            <v>0</v>
          </cell>
          <cell r="BL23" t="str">
            <v>¦</v>
          </cell>
          <cell r="BM23">
            <v>0</v>
          </cell>
          <cell r="BN23" t="str">
            <v>¦</v>
          </cell>
          <cell r="BO23">
            <v>0</v>
          </cell>
          <cell r="BP23" t="str">
            <v>¦</v>
          </cell>
          <cell r="BQ23">
            <v>103200</v>
          </cell>
          <cell r="BR23" t="str">
            <v>¦</v>
          </cell>
          <cell r="BS23">
            <v>0</v>
          </cell>
          <cell r="BT23" t="str">
            <v>¦</v>
          </cell>
          <cell r="BU23">
            <v>0</v>
          </cell>
          <cell r="BV23" t="str">
            <v>¦</v>
          </cell>
          <cell r="BW23">
            <v>0</v>
          </cell>
          <cell r="BX23" t="str">
            <v>¦</v>
          </cell>
          <cell r="BY23">
            <v>0</v>
          </cell>
          <cell r="BZ23" t="str">
            <v>¦</v>
          </cell>
          <cell r="CA23">
            <v>0</v>
          </cell>
          <cell r="CB23" t="str">
            <v>¦</v>
          </cell>
          <cell r="CC23">
            <v>0</v>
          </cell>
          <cell r="CD23" t="str">
            <v>¦</v>
          </cell>
          <cell r="CE23">
            <v>103200</v>
          </cell>
          <cell r="CF23" t="str">
            <v>¦</v>
          </cell>
          <cell r="CG23">
            <v>2</v>
          </cell>
          <cell r="CH23" t="str">
            <v>…………………………………</v>
          </cell>
          <cell r="CI23" t="str">
            <v>¦</v>
          </cell>
          <cell r="CK23">
            <v>5160</v>
          </cell>
          <cell r="CL23">
            <v>0</v>
          </cell>
          <cell r="CM23">
            <v>15840000</v>
          </cell>
          <cell r="CN23">
            <v>0</v>
          </cell>
          <cell r="CP23">
            <v>0</v>
          </cell>
          <cell r="CQ23">
            <v>0</v>
          </cell>
          <cell r="CR23">
            <v>39448</v>
          </cell>
          <cell r="CS23">
            <v>40178.5</v>
          </cell>
          <cell r="CT23">
            <v>12</v>
          </cell>
        </row>
        <row r="24">
          <cell r="A24">
            <v>3</v>
          </cell>
          <cell r="B24">
            <v>3</v>
          </cell>
          <cell r="C24" t="str">
            <v>TAMBAI</v>
          </cell>
          <cell r="D24" t="str">
            <v>1 - 25 JAN '09</v>
          </cell>
          <cell r="E24" t="str">
            <v>PEMBIBITAN II MALAM</v>
          </cell>
          <cell r="F24" t="str">
            <v>TENAGA LAPANGAN</v>
          </cell>
          <cell r="G24" t="str">
            <v>PASIVE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00</v>
          </cell>
          <cell r="AM24">
            <v>7</v>
          </cell>
          <cell r="AN24">
            <v>39448</v>
          </cell>
          <cell r="AP24" t="str">
            <v>¦</v>
          </cell>
          <cell r="AQ24">
            <v>3</v>
          </cell>
          <cell r="AR24" t="str">
            <v>¦</v>
          </cell>
          <cell r="AS24" t="str">
            <v>TAMBAI</v>
          </cell>
          <cell r="AT24" t="str">
            <v>¦</v>
          </cell>
          <cell r="AU24" t="str">
            <v>1 - 25 JAN '09</v>
          </cell>
          <cell r="AV24" t="str">
            <v>¦</v>
          </cell>
          <cell r="AW24" t="str">
            <v>TENAGA LAPANGAN</v>
          </cell>
          <cell r="AX24" t="str">
            <v>¦</v>
          </cell>
          <cell r="AY24" t="str">
            <v>L</v>
          </cell>
          <cell r="AZ24" t="str">
            <v>¦</v>
          </cell>
          <cell r="BA24" t="str">
            <v>TK/0</v>
          </cell>
          <cell r="BB24" t="str">
            <v>¦</v>
          </cell>
          <cell r="BC24">
            <v>7</v>
          </cell>
          <cell r="BD24" t="str">
            <v>¦</v>
          </cell>
          <cell r="BE24">
            <v>34400</v>
          </cell>
          <cell r="BF24" t="str">
            <v>¦</v>
          </cell>
          <cell r="BG24">
            <v>240800</v>
          </cell>
          <cell r="BH24" t="str">
            <v>¦</v>
          </cell>
          <cell r="BI24">
            <v>0</v>
          </cell>
          <cell r="BJ24" t="str">
            <v>¦</v>
          </cell>
          <cell r="BK24">
            <v>0</v>
          </cell>
          <cell r="BL24" t="str">
            <v>¦</v>
          </cell>
          <cell r="BM24">
            <v>0</v>
          </cell>
          <cell r="BN24" t="str">
            <v>¦</v>
          </cell>
          <cell r="BO24">
            <v>0</v>
          </cell>
          <cell r="BP24" t="str">
            <v>¦</v>
          </cell>
          <cell r="BQ24">
            <v>240800</v>
          </cell>
          <cell r="BR24" t="str">
            <v>¦</v>
          </cell>
          <cell r="BS24">
            <v>0</v>
          </cell>
          <cell r="BT24" t="str">
            <v>¦</v>
          </cell>
          <cell r="BU24">
            <v>0</v>
          </cell>
          <cell r="BV24" t="str">
            <v>¦</v>
          </cell>
          <cell r="BW24">
            <v>0</v>
          </cell>
          <cell r="BX24" t="str">
            <v>¦</v>
          </cell>
          <cell r="BY24">
            <v>0</v>
          </cell>
          <cell r="BZ24" t="str">
            <v>¦</v>
          </cell>
          <cell r="CA24">
            <v>0</v>
          </cell>
          <cell r="CB24" t="str">
            <v>¦</v>
          </cell>
          <cell r="CC24">
            <v>0</v>
          </cell>
          <cell r="CD24" t="str">
            <v>¦</v>
          </cell>
          <cell r="CE24">
            <v>240800</v>
          </cell>
          <cell r="CF24" t="str">
            <v>¦</v>
          </cell>
          <cell r="CG24">
            <v>3</v>
          </cell>
          <cell r="CH24" t="str">
            <v>…………………………………</v>
          </cell>
          <cell r="CI24" t="str">
            <v>¦</v>
          </cell>
          <cell r="CK24">
            <v>12040</v>
          </cell>
          <cell r="CL24">
            <v>0</v>
          </cell>
          <cell r="CM24">
            <v>15840000</v>
          </cell>
          <cell r="CN24">
            <v>0</v>
          </cell>
          <cell r="CP24">
            <v>0</v>
          </cell>
          <cell r="CQ24">
            <v>0</v>
          </cell>
          <cell r="CR24">
            <v>39448</v>
          </cell>
          <cell r="CS24">
            <v>40178.5</v>
          </cell>
          <cell r="CT24">
            <v>12</v>
          </cell>
        </row>
        <row r="25">
          <cell r="A25">
            <v>4</v>
          </cell>
          <cell r="B25">
            <v>4</v>
          </cell>
          <cell r="C25" t="str">
            <v>YUNGKIK</v>
          </cell>
          <cell r="D25" t="str">
            <v>1 - 25 JAN '09</v>
          </cell>
          <cell r="E25" t="str">
            <v>PEMBIBITAN II MALAM</v>
          </cell>
          <cell r="F25" t="str">
            <v>TENAGA LAPANGAN</v>
          </cell>
          <cell r="G25" t="str">
            <v>PASIVE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00</v>
          </cell>
          <cell r="AM25">
            <v>10</v>
          </cell>
          <cell r="AN25">
            <v>39448</v>
          </cell>
          <cell r="AP25" t="str">
            <v>¦</v>
          </cell>
          <cell r="AQ25">
            <v>4</v>
          </cell>
          <cell r="AR25" t="str">
            <v>¦</v>
          </cell>
          <cell r="AS25" t="str">
            <v>YUNGKIK</v>
          </cell>
          <cell r="AT25" t="str">
            <v>¦</v>
          </cell>
          <cell r="AU25" t="str">
            <v>1 - 25 JAN '09</v>
          </cell>
          <cell r="AV25" t="str">
            <v>¦</v>
          </cell>
          <cell r="AW25" t="str">
            <v>TENAGA LAPANGAN</v>
          </cell>
          <cell r="AX25" t="str">
            <v>¦</v>
          </cell>
          <cell r="AY25" t="str">
            <v>L</v>
          </cell>
          <cell r="AZ25" t="str">
            <v>¦</v>
          </cell>
          <cell r="BA25" t="str">
            <v>TK/0</v>
          </cell>
          <cell r="BB25" t="str">
            <v>¦</v>
          </cell>
          <cell r="BC25">
            <v>10</v>
          </cell>
          <cell r="BD25" t="str">
            <v>¦</v>
          </cell>
          <cell r="BE25">
            <v>34400</v>
          </cell>
          <cell r="BF25" t="str">
            <v>¦</v>
          </cell>
          <cell r="BG25">
            <v>344000</v>
          </cell>
          <cell r="BH25" t="str">
            <v>¦</v>
          </cell>
          <cell r="BI25">
            <v>0</v>
          </cell>
          <cell r="BJ25" t="str">
            <v>¦</v>
          </cell>
          <cell r="BK25">
            <v>0</v>
          </cell>
          <cell r="BL25" t="str">
            <v>¦</v>
          </cell>
          <cell r="BM25">
            <v>0</v>
          </cell>
          <cell r="BN25" t="str">
            <v>¦</v>
          </cell>
          <cell r="BO25">
            <v>0</v>
          </cell>
          <cell r="BP25" t="str">
            <v>¦</v>
          </cell>
          <cell r="BQ25">
            <v>344000</v>
          </cell>
          <cell r="BR25" t="str">
            <v>¦</v>
          </cell>
          <cell r="BS25">
            <v>0</v>
          </cell>
          <cell r="BT25" t="str">
            <v>¦</v>
          </cell>
          <cell r="BU25">
            <v>0</v>
          </cell>
          <cell r="BV25" t="str">
            <v>¦</v>
          </cell>
          <cell r="BW25">
            <v>0</v>
          </cell>
          <cell r="BX25" t="str">
            <v>¦</v>
          </cell>
          <cell r="BY25">
            <v>0</v>
          </cell>
          <cell r="BZ25" t="str">
            <v>¦</v>
          </cell>
          <cell r="CA25">
            <v>0</v>
          </cell>
          <cell r="CB25" t="str">
            <v>¦</v>
          </cell>
          <cell r="CC25">
            <v>0</v>
          </cell>
          <cell r="CD25" t="str">
            <v>¦</v>
          </cell>
          <cell r="CE25">
            <v>344000</v>
          </cell>
          <cell r="CF25" t="str">
            <v>¦</v>
          </cell>
          <cell r="CG25">
            <v>4</v>
          </cell>
          <cell r="CH25" t="str">
            <v>…………………………………</v>
          </cell>
          <cell r="CI25" t="str">
            <v>¦</v>
          </cell>
          <cell r="CK25">
            <v>17200</v>
          </cell>
          <cell r="CL25">
            <v>0</v>
          </cell>
          <cell r="CM25">
            <v>15840000</v>
          </cell>
          <cell r="CN25">
            <v>0</v>
          </cell>
          <cell r="CP25">
            <v>0</v>
          </cell>
          <cell r="CQ25">
            <v>0</v>
          </cell>
          <cell r="CR25">
            <v>39448</v>
          </cell>
          <cell r="CS25">
            <v>40178.5</v>
          </cell>
          <cell r="CT25">
            <v>12</v>
          </cell>
        </row>
        <row r="26">
          <cell r="A26">
            <v>5</v>
          </cell>
          <cell r="B26">
            <v>5</v>
          </cell>
          <cell r="C26" t="str">
            <v>KANDUL</v>
          </cell>
          <cell r="D26" t="str">
            <v>1 - 25 JAN '09</v>
          </cell>
          <cell r="E26" t="str">
            <v>PEMBIBITAN II MALAM</v>
          </cell>
          <cell r="F26" t="str">
            <v>TENAGA LAPANGAN</v>
          </cell>
          <cell r="G26" t="str">
            <v>PASIVE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K26">
            <v>1</v>
          </cell>
          <cell r="AL26">
            <v>100</v>
          </cell>
          <cell r="AM26">
            <v>11</v>
          </cell>
          <cell r="AN26">
            <v>39448</v>
          </cell>
          <cell r="AP26" t="str">
            <v>¦</v>
          </cell>
          <cell r="AQ26">
            <v>5</v>
          </cell>
          <cell r="AR26" t="str">
            <v>¦</v>
          </cell>
          <cell r="AS26" t="str">
            <v>KANDUL</v>
          </cell>
          <cell r="AT26" t="str">
            <v>¦</v>
          </cell>
          <cell r="AU26" t="str">
            <v>1 - 25 JAN '09</v>
          </cell>
          <cell r="AV26" t="str">
            <v>¦</v>
          </cell>
          <cell r="AW26" t="str">
            <v>TENAGA LAPANGAN</v>
          </cell>
          <cell r="AX26" t="str">
            <v>¦</v>
          </cell>
          <cell r="AY26" t="str">
            <v>L</v>
          </cell>
          <cell r="AZ26" t="str">
            <v>¦</v>
          </cell>
          <cell r="BA26" t="str">
            <v>TK/0</v>
          </cell>
          <cell r="BB26" t="str">
            <v>¦</v>
          </cell>
          <cell r="BC26">
            <v>11</v>
          </cell>
          <cell r="BD26" t="str">
            <v>¦</v>
          </cell>
          <cell r="BE26">
            <v>34400</v>
          </cell>
          <cell r="BF26" t="str">
            <v>¦</v>
          </cell>
          <cell r="BG26">
            <v>378400</v>
          </cell>
          <cell r="BH26" t="str">
            <v>¦</v>
          </cell>
          <cell r="BI26">
            <v>0</v>
          </cell>
          <cell r="BJ26" t="str">
            <v>¦</v>
          </cell>
          <cell r="BK26">
            <v>0</v>
          </cell>
          <cell r="BL26" t="str">
            <v>¦</v>
          </cell>
          <cell r="BM26">
            <v>0</v>
          </cell>
          <cell r="BN26" t="str">
            <v>¦</v>
          </cell>
          <cell r="BO26">
            <v>0</v>
          </cell>
          <cell r="BP26" t="str">
            <v>¦</v>
          </cell>
          <cell r="BQ26">
            <v>378400</v>
          </cell>
          <cell r="BR26" t="str">
            <v>¦</v>
          </cell>
          <cell r="BS26">
            <v>0</v>
          </cell>
          <cell r="BT26" t="str">
            <v>¦</v>
          </cell>
          <cell r="BU26">
            <v>0</v>
          </cell>
          <cell r="BV26" t="str">
            <v>¦</v>
          </cell>
          <cell r="BW26">
            <v>0</v>
          </cell>
          <cell r="BX26" t="str">
            <v>¦</v>
          </cell>
          <cell r="BY26">
            <v>0</v>
          </cell>
          <cell r="BZ26" t="str">
            <v>¦</v>
          </cell>
          <cell r="CA26">
            <v>0</v>
          </cell>
          <cell r="CB26" t="str">
            <v>¦</v>
          </cell>
          <cell r="CC26">
            <v>0</v>
          </cell>
          <cell r="CD26" t="str">
            <v>¦</v>
          </cell>
          <cell r="CE26">
            <v>378400</v>
          </cell>
          <cell r="CF26" t="str">
            <v>¦</v>
          </cell>
          <cell r="CG26">
            <v>5</v>
          </cell>
          <cell r="CH26" t="str">
            <v>…………………………………</v>
          </cell>
          <cell r="CI26" t="str">
            <v>¦</v>
          </cell>
          <cell r="CK26">
            <v>18920</v>
          </cell>
          <cell r="CL26">
            <v>0</v>
          </cell>
          <cell r="CM26">
            <v>15840000</v>
          </cell>
          <cell r="CN26">
            <v>0</v>
          </cell>
          <cell r="CP26">
            <v>0</v>
          </cell>
          <cell r="CQ26">
            <v>0</v>
          </cell>
          <cell r="CR26">
            <v>39448</v>
          </cell>
          <cell r="CS26">
            <v>40178.5</v>
          </cell>
          <cell r="CT26">
            <v>12</v>
          </cell>
        </row>
        <row r="27">
          <cell r="A27">
            <v>6</v>
          </cell>
          <cell r="B27">
            <v>6</v>
          </cell>
          <cell r="C27" t="str">
            <v>YANTAU</v>
          </cell>
          <cell r="D27" t="str">
            <v>1 - 25 JAN '09</v>
          </cell>
          <cell r="E27" t="str">
            <v>PEMBIBITAN II MALAM</v>
          </cell>
          <cell r="F27" t="str">
            <v>TENAGA LAPANGAN</v>
          </cell>
          <cell r="G27" t="str">
            <v>PASIVE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00</v>
          </cell>
          <cell r="AM27">
            <v>4</v>
          </cell>
          <cell r="AN27">
            <v>39448</v>
          </cell>
          <cell r="AP27" t="str">
            <v>¦</v>
          </cell>
          <cell r="AQ27">
            <v>6</v>
          </cell>
          <cell r="AR27" t="str">
            <v>¦</v>
          </cell>
          <cell r="AS27" t="str">
            <v>YANTAU</v>
          </cell>
          <cell r="AT27" t="str">
            <v>¦</v>
          </cell>
          <cell r="AU27" t="str">
            <v>1 - 25 JAN '09</v>
          </cell>
          <cell r="AV27" t="str">
            <v>¦</v>
          </cell>
          <cell r="AW27" t="str">
            <v>TENAGA LAPANGAN</v>
          </cell>
          <cell r="AX27" t="str">
            <v>¦</v>
          </cell>
          <cell r="AY27" t="str">
            <v>L</v>
          </cell>
          <cell r="AZ27" t="str">
            <v>¦</v>
          </cell>
          <cell r="BA27" t="str">
            <v>TK/0</v>
          </cell>
          <cell r="BB27" t="str">
            <v>¦</v>
          </cell>
          <cell r="BC27">
            <v>4</v>
          </cell>
          <cell r="BD27" t="str">
            <v>¦</v>
          </cell>
          <cell r="BE27">
            <v>34400</v>
          </cell>
          <cell r="BF27" t="str">
            <v>¦</v>
          </cell>
          <cell r="BG27">
            <v>137600</v>
          </cell>
          <cell r="BH27" t="str">
            <v>¦</v>
          </cell>
          <cell r="BI27">
            <v>0</v>
          </cell>
          <cell r="BJ27" t="str">
            <v>¦</v>
          </cell>
          <cell r="BK27">
            <v>0</v>
          </cell>
          <cell r="BL27" t="str">
            <v>¦</v>
          </cell>
          <cell r="BM27">
            <v>0</v>
          </cell>
          <cell r="BN27" t="str">
            <v>¦</v>
          </cell>
          <cell r="BO27">
            <v>0</v>
          </cell>
          <cell r="BP27" t="str">
            <v>¦</v>
          </cell>
          <cell r="BQ27">
            <v>137600</v>
          </cell>
          <cell r="BR27" t="str">
            <v>¦</v>
          </cell>
          <cell r="BS27">
            <v>0</v>
          </cell>
          <cell r="BT27" t="str">
            <v>¦</v>
          </cell>
          <cell r="BU27">
            <v>0</v>
          </cell>
          <cell r="BV27" t="str">
            <v>¦</v>
          </cell>
          <cell r="BW27">
            <v>0</v>
          </cell>
          <cell r="BX27" t="str">
            <v>¦</v>
          </cell>
          <cell r="BY27">
            <v>0</v>
          </cell>
          <cell r="BZ27" t="str">
            <v>¦</v>
          </cell>
          <cell r="CA27">
            <v>0</v>
          </cell>
          <cell r="CB27" t="str">
            <v>¦</v>
          </cell>
          <cell r="CC27">
            <v>0</v>
          </cell>
          <cell r="CD27" t="str">
            <v>¦</v>
          </cell>
          <cell r="CE27">
            <v>137600</v>
          </cell>
          <cell r="CF27" t="str">
            <v>¦</v>
          </cell>
          <cell r="CG27">
            <v>6</v>
          </cell>
          <cell r="CH27" t="str">
            <v>…………………………………</v>
          </cell>
          <cell r="CI27" t="str">
            <v>¦</v>
          </cell>
          <cell r="CK27">
            <v>6880</v>
          </cell>
          <cell r="CL27">
            <v>0</v>
          </cell>
          <cell r="CM27">
            <v>15840000</v>
          </cell>
          <cell r="CN27">
            <v>0</v>
          </cell>
          <cell r="CP27">
            <v>0</v>
          </cell>
          <cell r="CQ27">
            <v>0</v>
          </cell>
          <cell r="CR27">
            <v>39448</v>
          </cell>
          <cell r="CS27">
            <v>40178.5</v>
          </cell>
          <cell r="CT27">
            <v>12</v>
          </cell>
        </row>
        <row r="28">
          <cell r="A28">
            <v>7</v>
          </cell>
          <cell r="B28">
            <v>7</v>
          </cell>
          <cell r="C28" t="str">
            <v>SULAMBA</v>
          </cell>
          <cell r="D28" t="str">
            <v>1 - 25 JAN '09</v>
          </cell>
          <cell r="E28" t="str">
            <v>PEMBIBITAN II MALAM</v>
          </cell>
          <cell r="F28" t="str">
            <v>TENAGA LAPANGAN</v>
          </cell>
          <cell r="G28" t="str">
            <v>PASIVE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AM28">
            <v>6</v>
          </cell>
          <cell r="AN28">
            <v>39448</v>
          </cell>
          <cell r="AP28" t="str">
            <v>¦</v>
          </cell>
          <cell r="AQ28">
            <v>7</v>
          </cell>
          <cell r="AR28" t="str">
            <v>¦</v>
          </cell>
          <cell r="AS28" t="str">
            <v>SULAMBA</v>
          </cell>
          <cell r="AT28" t="str">
            <v>¦</v>
          </cell>
          <cell r="AU28" t="str">
            <v>1 - 25 JAN '09</v>
          </cell>
          <cell r="AV28" t="str">
            <v>¦</v>
          </cell>
          <cell r="AW28" t="str">
            <v>TENAGA LAPANGAN</v>
          </cell>
          <cell r="AX28" t="str">
            <v>¦</v>
          </cell>
          <cell r="AY28" t="str">
            <v>L</v>
          </cell>
          <cell r="AZ28" t="str">
            <v>¦</v>
          </cell>
          <cell r="BA28" t="str">
            <v>TK/0</v>
          </cell>
          <cell r="BB28" t="str">
            <v>¦</v>
          </cell>
          <cell r="BC28">
            <v>6</v>
          </cell>
          <cell r="BD28" t="str">
            <v>¦</v>
          </cell>
          <cell r="BE28">
            <v>34400</v>
          </cell>
          <cell r="BF28" t="str">
            <v>¦</v>
          </cell>
          <cell r="BG28">
            <v>206400</v>
          </cell>
          <cell r="BH28" t="str">
            <v>¦</v>
          </cell>
          <cell r="BI28">
            <v>0</v>
          </cell>
          <cell r="BJ28" t="str">
            <v>¦</v>
          </cell>
          <cell r="BK28">
            <v>0</v>
          </cell>
          <cell r="BL28" t="str">
            <v>¦</v>
          </cell>
          <cell r="BM28">
            <v>0</v>
          </cell>
          <cell r="BN28" t="str">
            <v>¦</v>
          </cell>
          <cell r="BO28">
            <v>0</v>
          </cell>
          <cell r="BP28" t="str">
            <v>¦</v>
          </cell>
          <cell r="BQ28">
            <v>206400</v>
          </cell>
          <cell r="BR28" t="str">
            <v>¦</v>
          </cell>
          <cell r="BS28">
            <v>0</v>
          </cell>
          <cell r="BT28" t="str">
            <v>¦</v>
          </cell>
          <cell r="BU28">
            <v>0</v>
          </cell>
          <cell r="BV28" t="str">
            <v>¦</v>
          </cell>
          <cell r="BW28">
            <v>0</v>
          </cell>
          <cell r="BX28" t="str">
            <v>¦</v>
          </cell>
          <cell r="BY28">
            <v>0</v>
          </cell>
          <cell r="BZ28" t="str">
            <v>¦</v>
          </cell>
          <cell r="CA28">
            <v>0</v>
          </cell>
          <cell r="CB28" t="str">
            <v>¦</v>
          </cell>
          <cell r="CC28">
            <v>0</v>
          </cell>
          <cell r="CD28" t="str">
            <v>¦</v>
          </cell>
          <cell r="CE28">
            <v>206400</v>
          </cell>
          <cell r="CF28" t="str">
            <v>¦</v>
          </cell>
          <cell r="CG28">
            <v>7</v>
          </cell>
          <cell r="CH28" t="str">
            <v>…………………………………</v>
          </cell>
          <cell r="CI28" t="str">
            <v>¦</v>
          </cell>
          <cell r="CK28">
            <v>10320</v>
          </cell>
          <cell r="CL28">
            <v>0</v>
          </cell>
          <cell r="CM28">
            <v>15840000</v>
          </cell>
          <cell r="CN28">
            <v>0</v>
          </cell>
          <cell r="CP28">
            <v>0</v>
          </cell>
          <cell r="CQ28">
            <v>0</v>
          </cell>
          <cell r="CR28">
            <v>39448</v>
          </cell>
          <cell r="CS28">
            <v>40178.5</v>
          </cell>
          <cell r="CT28">
            <v>12</v>
          </cell>
        </row>
        <row r="29">
          <cell r="A29">
            <v>8</v>
          </cell>
          <cell r="B29">
            <v>8</v>
          </cell>
          <cell r="C29" t="str">
            <v>IDA</v>
          </cell>
          <cell r="D29" t="str">
            <v>1 - 25 JAN '09</v>
          </cell>
          <cell r="E29" t="str">
            <v>PEMBIBITAN II MALAM</v>
          </cell>
          <cell r="F29" t="str">
            <v>TENAGA LAPANGAN</v>
          </cell>
          <cell r="G29" t="str">
            <v>PASIVE</v>
          </cell>
          <cell r="H29">
            <v>1</v>
          </cell>
          <cell r="I29">
            <v>1</v>
          </cell>
          <cell r="J29">
            <v>1</v>
          </cell>
          <cell r="K29" t="str">
            <v>M</v>
          </cell>
          <cell r="L29">
            <v>1</v>
          </cell>
          <cell r="AM29">
            <v>7</v>
          </cell>
          <cell r="AN29">
            <v>39448</v>
          </cell>
          <cell r="AP29" t="str">
            <v>¦</v>
          </cell>
          <cell r="AQ29">
            <v>8</v>
          </cell>
          <cell r="AR29" t="str">
            <v>¦</v>
          </cell>
          <cell r="AS29" t="str">
            <v>IDA</v>
          </cell>
          <cell r="AT29" t="str">
            <v>¦</v>
          </cell>
          <cell r="AU29" t="str">
            <v>1 - 25 JAN '09</v>
          </cell>
          <cell r="AV29" t="str">
            <v>¦</v>
          </cell>
          <cell r="AW29" t="str">
            <v>TENAGA LAPANGAN</v>
          </cell>
          <cell r="AX29" t="str">
            <v>¦</v>
          </cell>
          <cell r="AY29" t="str">
            <v>L</v>
          </cell>
          <cell r="AZ29" t="str">
            <v>¦</v>
          </cell>
          <cell r="BA29" t="str">
            <v>TK/0</v>
          </cell>
          <cell r="BB29" t="str">
            <v>¦</v>
          </cell>
          <cell r="BC29">
            <v>7</v>
          </cell>
          <cell r="BD29" t="str">
            <v>¦</v>
          </cell>
          <cell r="BE29">
            <v>34400</v>
          </cell>
          <cell r="BF29" t="str">
            <v>¦</v>
          </cell>
          <cell r="BG29">
            <v>240800</v>
          </cell>
          <cell r="BH29" t="str">
            <v>¦</v>
          </cell>
          <cell r="BI29">
            <v>0</v>
          </cell>
          <cell r="BJ29" t="str">
            <v>¦</v>
          </cell>
          <cell r="BK29">
            <v>0</v>
          </cell>
          <cell r="BL29" t="str">
            <v>¦</v>
          </cell>
          <cell r="BM29">
            <v>0</v>
          </cell>
          <cell r="BN29" t="str">
            <v>¦</v>
          </cell>
          <cell r="BO29">
            <v>0</v>
          </cell>
          <cell r="BP29" t="str">
            <v>¦</v>
          </cell>
          <cell r="BQ29">
            <v>240800</v>
          </cell>
          <cell r="BR29" t="str">
            <v>¦</v>
          </cell>
          <cell r="BS29">
            <v>0</v>
          </cell>
          <cell r="BT29" t="str">
            <v>¦</v>
          </cell>
          <cell r="BU29">
            <v>0</v>
          </cell>
          <cell r="BV29" t="str">
            <v>¦</v>
          </cell>
          <cell r="BW29">
            <v>0</v>
          </cell>
          <cell r="BX29" t="str">
            <v>¦</v>
          </cell>
          <cell r="BY29">
            <v>0</v>
          </cell>
          <cell r="BZ29" t="str">
            <v>¦</v>
          </cell>
          <cell r="CA29">
            <v>0</v>
          </cell>
          <cell r="CB29" t="str">
            <v>¦</v>
          </cell>
          <cell r="CC29">
            <v>0</v>
          </cell>
          <cell r="CD29" t="str">
            <v>¦</v>
          </cell>
          <cell r="CE29">
            <v>240800</v>
          </cell>
          <cell r="CF29" t="str">
            <v>¦</v>
          </cell>
          <cell r="CG29">
            <v>8</v>
          </cell>
          <cell r="CH29" t="str">
            <v>…………………………………</v>
          </cell>
          <cell r="CI29" t="str">
            <v>¦</v>
          </cell>
          <cell r="CK29">
            <v>12040</v>
          </cell>
          <cell r="CL29">
            <v>0</v>
          </cell>
          <cell r="CM29">
            <v>15840000</v>
          </cell>
          <cell r="CN29">
            <v>0</v>
          </cell>
          <cell r="CP29">
            <v>0</v>
          </cell>
          <cell r="CQ29">
            <v>0</v>
          </cell>
          <cell r="CR29">
            <v>39448</v>
          </cell>
          <cell r="CS29">
            <v>40178.5</v>
          </cell>
          <cell r="CT29">
            <v>12</v>
          </cell>
        </row>
        <row r="30">
          <cell r="A30">
            <v>9</v>
          </cell>
          <cell r="B30">
            <v>9</v>
          </cell>
          <cell r="C30" t="str">
            <v>ARIF</v>
          </cell>
          <cell r="D30" t="str">
            <v>1 - 25 JAN '09</v>
          </cell>
          <cell r="E30" t="str">
            <v>PEMBIBITAN II MALAM</v>
          </cell>
          <cell r="F30" t="str">
            <v>TENAGA LAPANGAN</v>
          </cell>
          <cell r="G30" t="str">
            <v>PASIVE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AM30">
            <v>6</v>
          </cell>
          <cell r="AN30">
            <v>39448</v>
          </cell>
          <cell r="AP30" t="str">
            <v>¦</v>
          </cell>
          <cell r="AQ30">
            <v>9</v>
          </cell>
          <cell r="AR30" t="str">
            <v>¦</v>
          </cell>
          <cell r="AS30" t="str">
            <v>ARIF</v>
          </cell>
          <cell r="AT30" t="str">
            <v>¦</v>
          </cell>
          <cell r="AU30" t="str">
            <v>1 - 25 JAN '09</v>
          </cell>
          <cell r="AV30" t="str">
            <v>¦</v>
          </cell>
          <cell r="AW30" t="str">
            <v>TENAGA LAPANGAN</v>
          </cell>
          <cell r="AX30" t="str">
            <v>¦</v>
          </cell>
          <cell r="AY30" t="str">
            <v>L</v>
          </cell>
          <cell r="AZ30" t="str">
            <v>¦</v>
          </cell>
          <cell r="BA30" t="str">
            <v>TK/0</v>
          </cell>
          <cell r="BB30" t="str">
            <v>¦</v>
          </cell>
          <cell r="BC30">
            <v>6</v>
          </cell>
          <cell r="BD30" t="str">
            <v>¦</v>
          </cell>
          <cell r="BE30">
            <v>34400</v>
          </cell>
          <cell r="BF30" t="str">
            <v>¦</v>
          </cell>
          <cell r="BG30">
            <v>206400</v>
          </cell>
          <cell r="BH30" t="str">
            <v>¦</v>
          </cell>
          <cell r="BI30">
            <v>0</v>
          </cell>
          <cell r="BJ30" t="str">
            <v>¦</v>
          </cell>
          <cell r="BK30">
            <v>0</v>
          </cell>
          <cell r="BL30" t="str">
            <v>¦</v>
          </cell>
          <cell r="BM30">
            <v>0</v>
          </cell>
          <cell r="BN30" t="str">
            <v>¦</v>
          </cell>
          <cell r="BO30">
            <v>0</v>
          </cell>
          <cell r="BP30" t="str">
            <v>¦</v>
          </cell>
          <cell r="BQ30">
            <v>206400</v>
          </cell>
          <cell r="BR30" t="str">
            <v>¦</v>
          </cell>
          <cell r="BS30">
            <v>0</v>
          </cell>
          <cell r="BT30" t="str">
            <v>¦</v>
          </cell>
          <cell r="BU30">
            <v>0</v>
          </cell>
          <cell r="BV30" t="str">
            <v>¦</v>
          </cell>
          <cell r="BW30">
            <v>0</v>
          </cell>
          <cell r="BX30" t="str">
            <v>¦</v>
          </cell>
          <cell r="BY30">
            <v>0</v>
          </cell>
          <cell r="BZ30" t="str">
            <v>¦</v>
          </cell>
          <cell r="CA30">
            <v>0</v>
          </cell>
          <cell r="CB30" t="str">
            <v>¦</v>
          </cell>
          <cell r="CC30">
            <v>0</v>
          </cell>
          <cell r="CD30" t="str">
            <v>¦</v>
          </cell>
          <cell r="CE30">
            <v>206400</v>
          </cell>
          <cell r="CF30" t="str">
            <v>¦</v>
          </cell>
          <cell r="CG30">
            <v>9</v>
          </cell>
          <cell r="CH30" t="str">
            <v>…………………………………</v>
          </cell>
          <cell r="CI30" t="str">
            <v>¦</v>
          </cell>
          <cell r="CK30">
            <v>10320</v>
          </cell>
          <cell r="CL30">
            <v>0</v>
          </cell>
          <cell r="CM30">
            <v>15840000</v>
          </cell>
          <cell r="CN30">
            <v>0</v>
          </cell>
          <cell r="CP30">
            <v>0</v>
          </cell>
          <cell r="CQ30">
            <v>0</v>
          </cell>
          <cell r="CR30">
            <v>39448</v>
          </cell>
          <cell r="CS30">
            <v>40178.5</v>
          </cell>
          <cell r="CT30">
            <v>12</v>
          </cell>
        </row>
        <row r="31">
          <cell r="A31">
            <v>10</v>
          </cell>
          <cell r="B31">
            <v>10</v>
          </cell>
          <cell r="C31" t="str">
            <v>AMIR D</v>
          </cell>
          <cell r="D31" t="str">
            <v>1 - 25 JAN '09</v>
          </cell>
          <cell r="E31" t="str">
            <v>PEMBIBITAN II MALAM</v>
          </cell>
          <cell r="F31" t="str">
            <v>TENAGA LAPANGAN</v>
          </cell>
          <cell r="G31" t="str">
            <v>PASIVE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00</v>
          </cell>
          <cell r="AM31">
            <v>4</v>
          </cell>
          <cell r="AN31">
            <v>39448</v>
          </cell>
          <cell r="AP31" t="str">
            <v>¦</v>
          </cell>
          <cell r="AQ31">
            <v>10</v>
          </cell>
          <cell r="AR31" t="str">
            <v>¦</v>
          </cell>
          <cell r="AS31" t="str">
            <v>AMIR D</v>
          </cell>
          <cell r="AT31" t="str">
            <v>¦</v>
          </cell>
          <cell r="AU31" t="str">
            <v>1 - 25 JAN '09</v>
          </cell>
          <cell r="AV31" t="str">
            <v>¦</v>
          </cell>
          <cell r="AW31" t="str">
            <v>TENAGA LAPANGAN</v>
          </cell>
          <cell r="AX31" t="str">
            <v>¦</v>
          </cell>
          <cell r="AY31" t="str">
            <v>L</v>
          </cell>
          <cell r="AZ31" t="str">
            <v>¦</v>
          </cell>
          <cell r="BA31" t="str">
            <v>TK/0</v>
          </cell>
          <cell r="BB31" t="str">
            <v>¦</v>
          </cell>
          <cell r="BC31">
            <v>4</v>
          </cell>
          <cell r="BD31" t="str">
            <v>¦</v>
          </cell>
          <cell r="BE31">
            <v>34400</v>
          </cell>
          <cell r="BF31" t="str">
            <v>¦</v>
          </cell>
          <cell r="BG31">
            <v>137600</v>
          </cell>
          <cell r="BH31" t="str">
            <v>¦</v>
          </cell>
          <cell r="BI31">
            <v>0</v>
          </cell>
          <cell r="BJ31" t="str">
            <v>¦</v>
          </cell>
          <cell r="BK31">
            <v>0</v>
          </cell>
          <cell r="BL31" t="str">
            <v>¦</v>
          </cell>
          <cell r="BM31">
            <v>0</v>
          </cell>
          <cell r="BN31" t="str">
            <v>¦</v>
          </cell>
          <cell r="BO31">
            <v>0</v>
          </cell>
          <cell r="BP31" t="str">
            <v>¦</v>
          </cell>
          <cell r="BQ31">
            <v>137600</v>
          </cell>
          <cell r="BR31" t="str">
            <v>¦</v>
          </cell>
          <cell r="BS31">
            <v>0</v>
          </cell>
          <cell r="BT31" t="str">
            <v>¦</v>
          </cell>
          <cell r="BU31">
            <v>0</v>
          </cell>
          <cell r="BV31" t="str">
            <v>¦</v>
          </cell>
          <cell r="BW31">
            <v>0</v>
          </cell>
          <cell r="BX31" t="str">
            <v>¦</v>
          </cell>
          <cell r="BY31">
            <v>0</v>
          </cell>
          <cell r="BZ31" t="str">
            <v>¦</v>
          </cell>
          <cell r="CA31">
            <v>0</v>
          </cell>
          <cell r="CB31" t="str">
            <v>¦</v>
          </cell>
          <cell r="CC31">
            <v>0</v>
          </cell>
          <cell r="CD31" t="str">
            <v>¦</v>
          </cell>
          <cell r="CE31">
            <v>137600</v>
          </cell>
          <cell r="CF31" t="str">
            <v>¦</v>
          </cell>
          <cell r="CG31">
            <v>10</v>
          </cell>
          <cell r="CH31" t="str">
            <v>…………………………………</v>
          </cell>
          <cell r="CI31" t="str">
            <v>¦</v>
          </cell>
          <cell r="CK31">
            <v>6880</v>
          </cell>
          <cell r="CL31">
            <v>0</v>
          </cell>
          <cell r="CM31">
            <v>15840000</v>
          </cell>
          <cell r="CN31">
            <v>0</v>
          </cell>
          <cell r="CP31">
            <v>0</v>
          </cell>
          <cell r="CQ31">
            <v>0</v>
          </cell>
          <cell r="CR31">
            <v>39448</v>
          </cell>
          <cell r="CS31">
            <v>40178.5</v>
          </cell>
          <cell r="CT31">
            <v>12</v>
          </cell>
        </row>
        <row r="32">
          <cell r="A32">
            <v>11</v>
          </cell>
          <cell r="B32">
            <v>11</v>
          </cell>
          <cell r="C32" t="str">
            <v>SARIBANONG</v>
          </cell>
          <cell r="D32" t="str">
            <v>1 - 25 JAN '09</v>
          </cell>
          <cell r="E32" t="str">
            <v>PEMBIBITAN II MALAM</v>
          </cell>
          <cell r="F32" t="str">
            <v>TENAGA LAPANGAN</v>
          </cell>
          <cell r="G32" t="str">
            <v>PASIVE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00</v>
          </cell>
          <cell r="AM32">
            <v>5</v>
          </cell>
          <cell r="AN32">
            <v>39448</v>
          </cell>
          <cell r="AP32" t="str">
            <v>¦</v>
          </cell>
          <cell r="AQ32">
            <v>11</v>
          </cell>
          <cell r="AR32" t="str">
            <v>¦</v>
          </cell>
          <cell r="AS32" t="str">
            <v>SARIBANONG</v>
          </cell>
          <cell r="AT32" t="str">
            <v>¦</v>
          </cell>
          <cell r="AU32" t="str">
            <v>1 - 25 JAN '09</v>
          </cell>
          <cell r="AV32" t="str">
            <v>¦</v>
          </cell>
          <cell r="AW32" t="str">
            <v>TENAGA LAPANGAN</v>
          </cell>
          <cell r="AX32" t="str">
            <v>¦</v>
          </cell>
          <cell r="AY32" t="str">
            <v>L</v>
          </cell>
          <cell r="AZ32" t="str">
            <v>¦</v>
          </cell>
          <cell r="BA32" t="str">
            <v>TK/0</v>
          </cell>
          <cell r="BB32" t="str">
            <v>¦</v>
          </cell>
          <cell r="BC32">
            <v>5</v>
          </cell>
          <cell r="BD32" t="str">
            <v>¦</v>
          </cell>
          <cell r="BE32">
            <v>34400</v>
          </cell>
          <cell r="BF32" t="str">
            <v>¦</v>
          </cell>
          <cell r="BG32">
            <v>172000</v>
          </cell>
          <cell r="BH32" t="str">
            <v>¦</v>
          </cell>
          <cell r="BI32">
            <v>0</v>
          </cell>
          <cell r="BJ32" t="str">
            <v>¦</v>
          </cell>
          <cell r="BK32">
            <v>0</v>
          </cell>
          <cell r="BL32" t="str">
            <v>¦</v>
          </cell>
          <cell r="BM32">
            <v>0</v>
          </cell>
          <cell r="BN32" t="str">
            <v>¦</v>
          </cell>
          <cell r="BO32">
            <v>0</v>
          </cell>
          <cell r="BP32" t="str">
            <v>¦</v>
          </cell>
          <cell r="BQ32">
            <v>172000</v>
          </cell>
          <cell r="BR32" t="str">
            <v>¦</v>
          </cell>
          <cell r="BS32">
            <v>0</v>
          </cell>
          <cell r="BT32" t="str">
            <v>¦</v>
          </cell>
          <cell r="BU32">
            <v>0</v>
          </cell>
          <cell r="BV32" t="str">
            <v>¦</v>
          </cell>
          <cell r="BW32">
            <v>0</v>
          </cell>
          <cell r="BX32" t="str">
            <v>¦</v>
          </cell>
          <cell r="BY32">
            <v>0</v>
          </cell>
          <cell r="BZ32" t="str">
            <v>¦</v>
          </cell>
          <cell r="CA32">
            <v>0</v>
          </cell>
          <cell r="CB32" t="str">
            <v>¦</v>
          </cell>
          <cell r="CC32">
            <v>0</v>
          </cell>
          <cell r="CD32" t="str">
            <v>¦</v>
          </cell>
          <cell r="CE32">
            <v>172000</v>
          </cell>
          <cell r="CF32" t="str">
            <v>¦</v>
          </cell>
          <cell r="CG32">
            <v>11</v>
          </cell>
          <cell r="CH32" t="str">
            <v>…………………………………</v>
          </cell>
          <cell r="CI32" t="str">
            <v>¦</v>
          </cell>
          <cell r="CK32">
            <v>8600</v>
          </cell>
          <cell r="CL32">
            <v>0</v>
          </cell>
          <cell r="CM32">
            <v>15840000</v>
          </cell>
          <cell r="CN32">
            <v>0</v>
          </cell>
          <cell r="CP32">
            <v>0</v>
          </cell>
          <cell r="CQ32">
            <v>0</v>
          </cell>
          <cell r="CR32">
            <v>39448</v>
          </cell>
          <cell r="CS32">
            <v>40178.5</v>
          </cell>
          <cell r="CT32">
            <v>12</v>
          </cell>
        </row>
        <row r="33">
          <cell r="A33">
            <v>12</v>
          </cell>
          <cell r="B33">
            <v>12</v>
          </cell>
          <cell r="C33" t="str">
            <v>SITTI</v>
          </cell>
          <cell r="D33" t="str">
            <v>1 - 25 JAN '09</v>
          </cell>
          <cell r="E33" t="str">
            <v>PEMBIBITAN II MALAM</v>
          </cell>
          <cell r="F33" t="str">
            <v>TENAGA LAPANGAN</v>
          </cell>
          <cell r="G33" t="str">
            <v>PASIVE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00</v>
          </cell>
          <cell r="AM33">
            <v>8</v>
          </cell>
          <cell r="AN33">
            <v>39448</v>
          </cell>
          <cell r="AP33" t="str">
            <v>¦</v>
          </cell>
          <cell r="AQ33">
            <v>12</v>
          </cell>
          <cell r="AR33" t="str">
            <v>¦</v>
          </cell>
          <cell r="AS33" t="str">
            <v>SITTI</v>
          </cell>
          <cell r="AT33" t="str">
            <v>¦</v>
          </cell>
          <cell r="AU33" t="str">
            <v>1 - 25 JAN '09</v>
          </cell>
          <cell r="AV33" t="str">
            <v>¦</v>
          </cell>
          <cell r="AW33" t="str">
            <v>TENAGA LAPANGAN</v>
          </cell>
          <cell r="AX33" t="str">
            <v>¦</v>
          </cell>
          <cell r="AY33" t="str">
            <v>L</v>
          </cell>
          <cell r="AZ33" t="str">
            <v>¦</v>
          </cell>
          <cell r="BA33" t="str">
            <v>TK/0</v>
          </cell>
          <cell r="BB33" t="str">
            <v>¦</v>
          </cell>
          <cell r="BC33">
            <v>8</v>
          </cell>
          <cell r="BD33" t="str">
            <v>¦</v>
          </cell>
          <cell r="BE33">
            <v>34400</v>
          </cell>
          <cell r="BF33" t="str">
            <v>¦</v>
          </cell>
          <cell r="BG33">
            <v>275200</v>
          </cell>
          <cell r="BH33" t="str">
            <v>¦</v>
          </cell>
          <cell r="BI33">
            <v>0</v>
          </cell>
          <cell r="BJ33" t="str">
            <v>¦</v>
          </cell>
          <cell r="BK33">
            <v>0</v>
          </cell>
          <cell r="BL33" t="str">
            <v>¦</v>
          </cell>
          <cell r="BM33">
            <v>0</v>
          </cell>
          <cell r="BN33" t="str">
            <v>¦</v>
          </cell>
          <cell r="BO33">
            <v>0</v>
          </cell>
          <cell r="BP33" t="str">
            <v>¦</v>
          </cell>
          <cell r="BQ33">
            <v>275200</v>
          </cell>
          <cell r="BR33" t="str">
            <v>¦</v>
          </cell>
          <cell r="BS33">
            <v>0</v>
          </cell>
          <cell r="BT33" t="str">
            <v>¦</v>
          </cell>
          <cell r="BU33">
            <v>0</v>
          </cell>
          <cell r="BV33" t="str">
            <v>¦</v>
          </cell>
          <cell r="BW33">
            <v>0</v>
          </cell>
          <cell r="BX33" t="str">
            <v>¦</v>
          </cell>
          <cell r="BY33">
            <v>0</v>
          </cell>
          <cell r="BZ33" t="str">
            <v>¦</v>
          </cell>
          <cell r="CA33">
            <v>0</v>
          </cell>
          <cell r="CB33" t="str">
            <v>¦</v>
          </cell>
          <cell r="CC33">
            <v>0</v>
          </cell>
          <cell r="CD33" t="str">
            <v>¦</v>
          </cell>
          <cell r="CE33">
            <v>275200</v>
          </cell>
          <cell r="CF33" t="str">
            <v>¦</v>
          </cell>
          <cell r="CG33">
            <v>12</v>
          </cell>
          <cell r="CH33" t="str">
            <v>…………………………………</v>
          </cell>
          <cell r="CI33" t="str">
            <v>¦</v>
          </cell>
          <cell r="CK33">
            <v>13760</v>
          </cell>
          <cell r="CL33">
            <v>0</v>
          </cell>
          <cell r="CM33">
            <v>15840000</v>
          </cell>
          <cell r="CN33">
            <v>0</v>
          </cell>
          <cell r="CP33">
            <v>0</v>
          </cell>
          <cell r="CQ33">
            <v>0</v>
          </cell>
          <cell r="CR33">
            <v>39448</v>
          </cell>
          <cell r="CS33">
            <v>40178.5</v>
          </cell>
          <cell r="CT33">
            <v>12</v>
          </cell>
        </row>
        <row r="34">
          <cell r="A34">
            <v>13</v>
          </cell>
          <cell r="B34">
            <v>13</v>
          </cell>
          <cell r="C34" t="str">
            <v>BAKINAM</v>
          </cell>
          <cell r="D34" t="str">
            <v>1 - 25 JAN '09</v>
          </cell>
          <cell r="E34" t="str">
            <v>PEMBIBITAN II MALAM</v>
          </cell>
          <cell r="F34" t="str">
            <v>TENAGA LAPANGAN</v>
          </cell>
          <cell r="G34" t="str">
            <v>PASIVE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100</v>
          </cell>
          <cell r="AM34">
            <v>6</v>
          </cell>
          <cell r="AN34">
            <v>39448</v>
          </cell>
          <cell r="AP34" t="str">
            <v>¦</v>
          </cell>
          <cell r="AQ34">
            <v>13</v>
          </cell>
          <cell r="AR34" t="str">
            <v>¦</v>
          </cell>
          <cell r="AS34" t="str">
            <v>BAKINAM</v>
          </cell>
          <cell r="AT34" t="str">
            <v>¦</v>
          </cell>
          <cell r="AU34" t="str">
            <v>1 - 25 JAN '09</v>
          </cell>
          <cell r="AV34" t="str">
            <v>¦</v>
          </cell>
          <cell r="AW34" t="str">
            <v>TENAGA LAPANGAN</v>
          </cell>
          <cell r="AX34" t="str">
            <v>¦</v>
          </cell>
          <cell r="AY34" t="str">
            <v>L</v>
          </cell>
          <cell r="AZ34" t="str">
            <v>¦</v>
          </cell>
          <cell r="BA34" t="str">
            <v>TK/0</v>
          </cell>
          <cell r="BB34" t="str">
            <v>¦</v>
          </cell>
          <cell r="BC34">
            <v>6</v>
          </cell>
          <cell r="BD34" t="str">
            <v>¦</v>
          </cell>
          <cell r="BE34">
            <v>34400</v>
          </cell>
          <cell r="BF34" t="str">
            <v>¦</v>
          </cell>
          <cell r="BG34">
            <v>206400</v>
          </cell>
          <cell r="BH34" t="str">
            <v>¦</v>
          </cell>
          <cell r="BI34">
            <v>0</v>
          </cell>
          <cell r="BJ34" t="str">
            <v>¦</v>
          </cell>
          <cell r="BK34">
            <v>0</v>
          </cell>
          <cell r="BL34" t="str">
            <v>¦</v>
          </cell>
          <cell r="BM34">
            <v>0</v>
          </cell>
          <cell r="BN34" t="str">
            <v>¦</v>
          </cell>
          <cell r="BO34">
            <v>0</v>
          </cell>
          <cell r="BP34" t="str">
            <v>¦</v>
          </cell>
          <cell r="BQ34">
            <v>206400</v>
          </cell>
          <cell r="BR34" t="str">
            <v>¦</v>
          </cell>
          <cell r="BS34">
            <v>0</v>
          </cell>
          <cell r="BT34" t="str">
            <v>¦</v>
          </cell>
          <cell r="BU34">
            <v>0</v>
          </cell>
          <cell r="BV34" t="str">
            <v>¦</v>
          </cell>
          <cell r="BW34">
            <v>0</v>
          </cell>
          <cell r="BX34" t="str">
            <v>¦</v>
          </cell>
          <cell r="BY34">
            <v>0</v>
          </cell>
          <cell r="BZ34" t="str">
            <v>¦</v>
          </cell>
          <cell r="CA34">
            <v>0</v>
          </cell>
          <cell r="CB34" t="str">
            <v>¦</v>
          </cell>
          <cell r="CC34">
            <v>0</v>
          </cell>
          <cell r="CD34" t="str">
            <v>¦</v>
          </cell>
          <cell r="CE34">
            <v>206400</v>
          </cell>
          <cell r="CF34" t="str">
            <v>¦</v>
          </cell>
          <cell r="CG34">
            <v>13</v>
          </cell>
          <cell r="CH34" t="str">
            <v>…………………………………</v>
          </cell>
          <cell r="CI34" t="str">
            <v>¦</v>
          </cell>
          <cell r="CK34">
            <v>10320</v>
          </cell>
          <cell r="CL34">
            <v>0</v>
          </cell>
          <cell r="CM34">
            <v>15840000</v>
          </cell>
          <cell r="CN34">
            <v>0</v>
          </cell>
          <cell r="CP34">
            <v>0</v>
          </cell>
          <cell r="CQ34">
            <v>0</v>
          </cell>
          <cell r="CR34">
            <v>39448</v>
          </cell>
          <cell r="CS34">
            <v>40178.5</v>
          </cell>
          <cell r="CT34">
            <v>12</v>
          </cell>
        </row>
        <row r="35">
          <cell r="A35">
            <v>14</v>
          </cell>
          <cell r="B35">
            <v>14</v>
          </cell>
          <cell r="C35" t="str">
            <v>BADAWAL</v>
          </cell>
          <cell r="D35" t="str">
            <v>1 - 25 JAN '09</v>
          </cell>
          <cell r="E35" t="str">
            <v>PEMBIBITAN II MALAM</v>
          </cell>
          <cell r="F35" t="str">
            <v>TENAGA LAPANGAN</v>
          </cell>
          <cell r="G35" t="str">
            <v>PASIV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00</v>
          </cell>
          <cell r="AM35">
            <v>5</v>
          </cell>
          <cell r="AN35">
            <v>39448</v>
          </cell>
          <cell r="AP35" t="str">
            <v>¦</v>
          </cell>
          <cell r="AQ35">
            <v>14</v>
          </cell>
          <cell r="AR35" t="str">
            <v>¦</v>
          </cell>
          <cell r="AS35" t="str">
            <v>BADAWAL</v>
          </cell>
          <cell r="AT35" t="str">
            <v>¦</v>
          </cell>
          <cell r="AU35" t="str">
            <v>1 - 25 JAN '09</v>
          </cell>
          <cell r="AV35" t="str">
            <v>¦</v>
          </cell>
          <cell r="AW35" t="str">
            <v>TENAGA LAPANGAN</v>
          </cell>
          <cell r="AX35" t="str">
            <v>¦</v>
          </cell>
          <cell r="AY35" t="str">
            <v>L</v>
          </cell>
          <cell r="AZ35" t="str">
            <v>¦</v>
          </cell>
          <cell r="BA35" t="str">
            <v>TK/0</v>
          </cell>
          <cell r="BB35" t="str">
            <v>¦</v>
          </cell>
          <cell r="BC35">
            <v>5</v>
          </cell>
          <cell r="BD35" t="str">
            <v>¦</v>
          </cell>
          <cell r="BE35">
            <v>34400</v>
          </cell>
          <cell r="BF35" t="str">
            <v>¦</v>
          </cell>
          <cell r="BG35">
            <v>172000</v>
          </cell>
          <cell r="BH35" t="str">
            <v>¦</v>
          </cell>
          <cell r="BI35">
            <v>0</v>
          </cell>
          <cell r="BJ35" t="str">
            <v>¦</v>
          </cell>
          <cell r="BK35">
            <v>0</v>
          </cell>
          <cell r="BL35" t="str">
            <v>¦</v>
          </cell>
          <cell r="BM35">
            <v>0</v>
          </cell>
          <cell r="BN35" t="str">
            <v>¦</v>
          </cell>
          <cell r="BO35">
            <v>0</v>
          </cell>
          <cell r="BP35" t="str">
            <v>¦</v>
          </cell>
          <cell r="BQ35">
            <v>172000</v>
          </cell>
          <cell r="BR35" t="str">
            <v>¦</v>
          </cell>
          <cell r="BS35">
            <v>0</v>
          </cell>
          <cell r="BT35" t="str">
            <v>¦</v>
          </cell>
          <cell r="BU35">
            <v>0</v>
          </cell>
          <cell r="BV35" t="str">
            <v>¦</v>
          </cell>
          <cell r="BW35">
            <v>0</v>
          </cell>
          <cell r="BX35" t="str">
            <v>¦</v>
          </cell>
          <cell r="BY35">
            <v>0</v>
          </cell>
          <cell r="BZ35" t="str">
            <v>¦</v>
          </cell>
          <cell r="CA35">
            <v>0</v>
          </cell>
          <cell r="CB35" t="str">
            <v>¦</v>
          </cell>
          <cell r="CC35">
            <v>0</v>
          </cell>
          <cell r="CD35" t="str">
            <v>¦</v>
          </cell>
          <cell r="CE35">
            <v>172000</v>
          </cell>
          <cell r="CF35" t="str">
            <v>¦</v>
          </cell>
          <cell r="CG35">
            <v>14</v>
          </cell>
          <cell r="CH35" t="str">
            <v>…………………………………</v>
          </cell>
          <cell r="CI35" t="str">
            <v>¦</v>
          </cell>
          <cell r="CK35">
            <v>8600</v>
          </cell>
          <cell r="CL35">
            <v>0</v>
          </cell>
          <cell r="CM35">
            <v>15840000</v>
          </cell>
          <cell r="CN35">
            <v>0</v>
          </cell>
          <cell r="CP35">
            <v>0</v>
          </cell>
          <cell r="CQ35">
            <v>0</v>
          </cell>
          <cell r="CR35">
            <v>39448</v>
          </cell>
          <cell r="CS35">
            <v>40178.5</v>
          </cell>
          <cell r="CT35">
            <v>12</v>
          </cell>
        </row>
        <row r="36">
          <cell r="A36">
            <v>15</v>
          </cell>
          <cell r="B36">
            <v>15</v>
          </cell>
          <cell r="C36" t="str">
            <v>JANATTI</v>
          </cell>
          <cell r="D36" t="str">
            <v>1 - 25 JAN '09</v>
          </cell>
          <cell r="E36" t="str">
            <v>PEMBIBITAN II MALAM</v>
          </cell>
          <cell r="F36" t="str">
            <v>TENAGA LAPANGAN</v>
          </cell>
          <cell r="G36" t="str">
            <v>PASIVE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00</v>
          </cell>
          <cell r="AM36">
            <v>7</v>
          </cell>
          <cell r="AN36">
            <v>39448</v>
          </cell>
          <cell r="AP36" t="str">
            <v>¦</v>
          </cell>
          <cell r="AQ36">
            <v>15</v>
          </cell>
          <cell r="AR36" t="str">
            <v>¦</v>
          </cell>
          <cell r="AS36" t="str">
            <v>JANATTI</v>
          </cell>
          <cell r="AT36" t="str">
            <v>¦</v>
          </cell>
          <cell r="AU36" t="str">
            <v>1 - 25 JAN '09</v>
          </cell>
          <cell r="AV36" t="str">
            <v>¦</v>
          </cell>
          <cell r="AW36" t="str">
            <v>TENAGA LAPANGAN</v>
          </cell>
          <cell r="AX36" t="str">
            <v>¦</v>
          </cell>
          <cell r="AY36" t="str">
            <v>L</v>
          </cell>
          <cell r="AZ36" t="str">
            <v>¦</v>
          </cell>
          <cell r="BA36" t="str">
            <v>TK/0</v>
          </cell>
          <cell r="BB36" t="str">
            <v>¦</v>
          </cell>
          <cell r="BC36">
            <v>7</v>
          </cell>
          <cell r="BD36" t="str">
            <v>¦</v>
          </cell>
          <cell r="BE36">
            <v>34400</v>
          </cell>
          <cell r="BF36" t="str">
            <v>¦</v>
          </cell>
          <cell r="BG36">
            <v>240800</v>
          </cell>
          <cell r="BH36" t="str">
            <v>¦</v>
          </cell>
          <cell r="BI36">
            <v>0</v>
          </cell>
          <cell r="BJ36" t="str">
            <v>¦</v>
          </cell>
          <cell r="BK36">
            <v>0</v>
          </cell>
          <cell r="BL36" t="str">
            <v>¦</v>
          </cell>
          <cell r="BM36">
            <v>0</v>
          </cell>
          <cell r="BN36" t="str">
            <v>¦</v>
          </cell>
          <cell r="BO36">
            <v>0</v>
          </cell>
          <cell r="BP36" t="str">
            <v>¦</v>
          </cell>
          <cell r="BQ36">
            <v>240800</v>
          </cell>
          <cell r="BR36" t="str">
            <v>¦</v>
          </cell>
          <cell r="BS36">
            <v>0</v>
          </cell>
          <cell r="BT36" t="str">
            <v>¦</v>
          </cell>
          <cell r="BU36">
            <v>0</v>
          </cell>
          <cell r="BV36" t="str">
            <v>¦</v>
          </cell>
          <cell r="BW36">
            <v>0</v>
          </cell>
          <cell r="BX36" t="str">
            <v>¦</v>
          </cell>
          <cell r="BY36">
            <v>0</v>
          </cell>
          <cell r="BZ36" t="str">
            <v>¦</v>
          </cell>
          <cell r="CA36">
            <v>0</v>
          </cell>
          <cell r="CB36" t="str">
            <v>¦</v>
          </cell>
          <cell r="CC36">
            <v>0</v>
          </cell>
          <cell r="CD36" t="str">
            <v>¦</v>
          </cell>
          <cell r="CE36">
            <v>240800</v>
          </cell>
          <cell r="CF36" t="str">
            <v>¦</v>
          </cell>
          <cell r="CG36">
            <v>15</v>
          </cell>
          <cell r="CH36" t="str">
            <v>…………………………………</v>
          </cell>
          <cell r="CI36" t="str">
            <v>¦</v>
          </cell>
          <cell r="CK36">
            <v>12040</v>
          </cell>
          <cell r="CL36">
            <v>0</v>
          </cell>
          <cell r="CM36">
            <v>15840000</v>
          </cell>
          <cell r="CN36">
            <v>0</v>
          </cell>
          <cell r="CP36">
            <v>0</v>
          </cell>
          <cell r="CQ36">
            <v>0</v>
          </cell>
          <cell r="CR36">
            <v>39448</v>
          </cell>
          <cell r="CS36">
            <v>40178.5</v>
          </cell>
          <cell r="CT36">
            <v>12</v>
          </cell>
        </row>
        <row r="37">
          <cell r="A37">
            <v>16</v>
          </cell>
          <cell r="B37">
            <v>16</v>
          </cell>
          <cell r="C37" t="str">
            <v>YANTI</v>
          </cell>
          <cell r="D37" t="str">
            <v>1 - 25 JAN '09</v>
          </cell>
          <cell r="E37" t="str">
            <v>PEMBIBITAN II MALAM</v>
          </cell>
          <cell r="F37" t="str">
            <v>TENAGA LAPANGAN</v>
          </cell>
          <cell r="G37" t="str">
            <v>PASIVE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00</v>
          </cell>
          <cell r="AM37">
            <v>2</v>
          </cell>
          <cell r="AN37">
            <v>39448</v>
          </cell>
          <cell r="AP37" t="str">
            <v>¦</v>
          </cell>
          <cell r="AQ37">
            <v>16</v>
          </cell>
          <cell r="AR37" t="str">
            <v>¦</v>
          </cell>
          <cell r="AS37" t="str">
            <v>YANTI</v>
          </cell>
          <cell r="AT37" t="str">
            <v>¦</v>
          </cell>
          <cell r="AU37" t="str">
            <v>1 - 25 JAN '09</v>
          </cell>
          <cell r="AV37" t="str">
            <v>¦</v>
          </cell>
          <cell r="AW37" t="str">
            <v>TENAGA LAPANGAN</v>
          </cell>
          <cell r="AX37" t="str">
            <v>¦</v>
          </cell>
          <cell r="AY37" t="str">
            <v>L</v>
          </cell>
          <cell r="AZ37" t="str">
            <v>¦</v>
          </cell>
          <cell r="BA37" t="str">
            <v>TK/0</v>
          </cell>
          <cell r="BB37" t="str">
            <v>¦</v>
          </cell>
          <cell r="BC37">
            <v>2</v>
          </cell>
          <cell r="BD37" t="str">
            <v>¦</v>
          </cell>
          <cell r="BE37">
            <v>34400</v>
          </cell>
          <cell r="BF37" t="str">
            <v>¦</v>
          </cell>
          <cell r="BG37">
            <v>68800</v>
          </cell>
          <cell r="BH37" t="str">
            <v>¦</v>
          </cell>
          <cell r="BI37">
            <v>0</v>
          </cell>
          <cell r="BJ37" t="str">
            <v>¦</v>
          </cell>
          <cell r="BK37">
            <v>0</v>
          </cell>
          <cell r="BL37" t="str">
            <v>¦</v>
          </cell>
          <cell r="BM37">
            <v>0</v>
          </cell>
          <cell r="BN37" t="str">
            <v>¦</v>
          </cell>
          <cell r="BO37">
            <v>0</v>
          </cell>
          <cell r="BP37" t="str">
            <v>¦</v>
          </cell>
          <cell r="BQ37">
            <v>68800</v>
          </cell>
          <cell r="BR37" t="str">
            <v>¦</v>
          </cell>
          <cell r="BS37">
            <v>0</v>
          </cell>
          <cell r="BT37" t="str">
            <v>¦</v>
          </cell>
          <cell r="BU37">
            <v>0</v>
          </cell>
          <cell r="BV37" t="str">
            <v>¦</v>
          </cell>
          <cell r="BW37">
            <v>0</v>
          </cell>
          <cell r="BX37" t="str">
            <v>¦</v>
          </cell>
          <cell r="BY37">
            <v>0</v>
          </cell>
          <cell r="BZ37" t="str">
            <v>¦</v>
          </cell>
          <cell r="CA37">
            <v>0</v>
          </cell>
          <cell r="CB37" t="str">
            <v>¦</v>
          </cell>
          <cell r="CC37">
            <v>0</v>
          </cell>
          <cell r="CD37" t="str">
            <v>¦</v>
          </cell>
          <cell r="CE37">
            <v>68800</v>
          </cell>
          <cell r="CF37" t="str">
            <v>¦</v>
          </cell>
          <cell r="CG37">
            <v>16</v>
          </cell>
          <cell r="CH37" t="str">
            <v>…………………………………</v>
          </cell>
          <cell r="CI37" t="str">
            <v>¦</v>
          </cell>
          <cell r="CK37">
            <v>3440</v>
          </cell>
          <cell r="CL37">
            <v>0</v>
          </cell>
          <cell r="CM37">
            <v>15840000</v>
          </cell>
          <cell r="CN37">
            <v>0</v>
          </cell>
          <cell r="CP37">
            <v>0</v>
          </cell>
          <cell r="CQ37">
            <v>0</v>
          </cell>
          <cell r="CR37">
            <v>39448</v>
          </cell>
          <cell r="CS37">
            <v>40178.5</v>
          </cell>
          <cell r="CT37">
            <v>12</v>
          </cell>
        </row>
        <row r="38">
          <cell r="A38">
            <v>17</v>
          </cell>
          <cell r="B38">
            <v>17</v>
          </cell>
          <cell r="C38" t="str">
            <v>IBANG</v>
          </cell>
          <cell r="D38" t="str">
            <v>1 - 25 JAN '09</v>
          </cell>
          <cell r="E38" t="str">
            <v>PEMBIBITAN II MALAM</v>
          </cell>
          <cell r="F38" t="str">
            <v>TENAGA LAPANGAN</v>
          </cell>
          <cell r="G38" t="str">
            <v>PASIVE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00</v>
          </cell>
          <cell r="AM38">
            <v>2</v>
          </cell>
          <cell r="AN38">
            <v>39448</v>
          </cell>
          <cell r="AP38" t="str">
            <v>¦</v>
          </cell>
          <cell r="AQ38">
            <v>17</v>
          </cell>
          <cell r="AR38" t="str">
            <v>¦</v>
          </cell>
          <cell r="AS38" t="str">
            <v>IBANG</v>
          </cell>
          <cell r="AT38" t="str">
            <v>¦</v>
          </cell>
          <cell r="AU38" t="str">
            <v>1 - 25 JAN '09</v>
          </cell>
          <cell r="AV38" t="str">
            <v>¦</v>
          </cell>
          <cell r="AW38" t="str">
            <v>TENAGA LAPANGAN</v>
          </cell>
          <cell r="AX38" t="str">
            <v>¦</v>
          </cell>
          <cell r="AY38" t="str">
            <v>L</v>
          </cell>
          <cell r="AZ38" t="str">
            <v>¦</v>
          </cell>
          <cell r="BA38" t="str">
            <v>TK/0</v>
          </cell>
          <cell r="BB38" t="str">
            <v>¦</v>
          </cell>
          <cell r="BC38">
            <v>2</v>
          </cell>
          <cell r="BD38" t="str">
            <v>¦</v>
          </cell>
          <cell r="BE38">
            <v>34400</v>
          </cell>
          <cell r="BF38" t="str">
            <v>¦</v>
          </cell>
          <cell r="BG38">
            <v>68800</v>
          </cell>
          <cell r="BH38" t="str">
            <v>¦</v>
          </cell>
          <cell r="BI38">
            <v>0</v>
          </cell>
          <cell r="BJ38" t="str">
            <v>¦</v>
          </cell>
          <cell r="BK38">
            <v>0</v>
          </cell>
          <cell r="BL38" t="str">
            <v>¦</v>
          </cell>
          <cell r="BM38">
            <v>0</v>
          </cell>
          <cell r="BN38" t="str">
            <v>¦</v>
          </cell>
          <cell r="BO38">
            <v>0</v>
          </cell>
          <cell r="BP38" t="str">
            <v>¦</v>
          </cell>
          <cell r="BQ38">
            <v>68800</v>
          </cell>
          <cell r="BR38" t="str">
            <v>¦</v>
          </cell>
          <cell r="BS38">
            <v>0</v>
          </cell>
          <cell r="BT38" t="str">
            <v>¦</v>
          </cell>
          <cell r="BU38">
            <v>0</v>
          </cell>
          <cell r="BV38" t="str">
            <v>¦</v>
          </cell>
          <cell r="BW38">
            <v>0</v>
          </cell>
          <cell r="BX38" t="str">
            <v>¦</v>
          </cell>
          <cell r="BY38">
            <v>0</v>
          </cell>
          <cell r="BZ38" t="str">
            <v>¦</v>
          </cell>
          <cell r="CA38">
            <v>0</v>
          </cell>
          <cell r="CB38" t="str">
            <v>¦</v>
          </cell>
          <cell r="CC38">
            <v>0</v>
          </cell>
          <cell r="CD38" t="str">
            <v>¦</v>
          </cell>
          <cell r="CE38">
            <v>68800</v>
          </cell>
          <cell r="CF38" t="str">
            <v>¦</v>
          </cell>
          <cell r="CG38">
            <v>17</v>
          </cell>
          <cell r="CH38" t="str">
            <v>…………………………………</v>
          </cell>
          <cell r="CI38" t="str">
            <v>¦</v>
          </cell>
          <cell r="CK38">
            <v>3440</v>
          </cell>
          <cell r="CL38">
            <v>0</v>
          </cell>
          <cell r="CM38">
            <v>15840000</v>
          </cell>
          <cell r="CN38">
            <v>0</v>
          </cell>
          <cell r="CP38">
            <v>0</v>
          </cell>
          <cell r="CQ38">
            <v>0</v>
          </cell>
          <cell r="CR38">
            <v>39448</v>
          </cell>
          <cell r="CS38">
            <v>40178.5</v>
          </cell>
          <cell r="CT38">
            <v>12</v>
          </cell>
        </row>
        <row r="39">
          <cell r="A39">
            <v>18</v>
          </cell>
          <cell r="B39">
            <v>18</v>
          </cell>
          <cell r="C39" t="str">
            <v>SSADAN</v>
          </cell>
          <cell r="D39" t="str">
            <v>1 - 25 JAN '09</v>
          </cell>
          <cell r="E39" t="str">
            <v>PEMBIBITAN II MALAM</v>
          </cell>
          <cell r="F39" t="str">
            <v>TENAGA LAPANGAN</v>
          </cell>
          <cell r="G39" t="str">
            <v>PASIVE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00</v>
          </cell>
          <cell r="AM39">
            <v>6</v>
          </cell>
          <cell r="AN39">
            <v>39448</v>
          </cell>
          <cell r="AP39" t="str">
            <v>¦</v>
          </cell>
          <cell r="AQ39">
            <v>18</v>
          </cell>
          <cell r="AR39" t="str">
            <v>¦</v>
          </cell>
          <cell r="AS39" t="str">
            <v>SSADAN</v>
          </cell>
          <cell r="AT39" t="str">
            <v>¦</v>
          </cell>
          <cell r="AU39" t="str">
            <v>1 - 25 JAN '09</v>
          </cell>
          <cell r="AV39" t="str">
            <v>¦</v>
          </cell>
          <cell r="AW39" t="str">
            <v>TENAGA LAPANGAN</v>
          </cell>
          <cell r="AX39" t="str">
            <v>¦</v>
          </cell>
          <cell r="AY39" t="str">
            <v>L</v>
          </cell>
          <cell r="AZ39" t="str">
            <v>¦</v>
          </cell>
          <cell r="BA39" t="str">
            <v>TK/0</v>
          </cell>
          <cell r="BB39" t="str">
            <v>¦</v>
          </cell>
          <cell r="BC39">
            <v>6</v>
          </cell>
          <cell r="BD39" t="str">
            <v>¦</v>
          </cell>
          <cell r="BE39">
            <v>34400</v>
          </cell>
          <cell r="BF39" t="str">
            <v>¦</v>
          </cell>
          <cell r="BG39">
            <v>206400</v>
          </cell>
          <cell r="BH39" t="str">
            <v>¦</v>
          </cell>
          <cell r="BI39">
            <v>0</v>
          </cell>
          <cell r="BJ39" t="str">
            <v>¦</v>
          </cell>
          <cell r="BK39">
            <v>0</v>
          </cell>
          <cell r="BL39" t="str">
            <v>¦</v>
          </cell>
          <cell r="BM39">
            <v>0</v>
          </cell>
          <cell r="BN39" t="str">
            <v>¦</v>
          </cell>
          <cell r="BO39">
            <v>0</v>
          </cell>
          <cell r="BP39" t="str">
            <v>¦</v>
          </cell>
          <cell r="BQ39">
            <v>206400</v>
          </cell>
          <cell r="BR39" t="str">
            <v>¦</v>
          </cell>
          <cell r="BS39">
            <v>0</v>
          </cell>
          <cell r="BT39" t="str">
            <v>¦</v>
          </cell>
          <cell r="BU39">
            <v>0</v>
          </cell>
          <cell r="BV39" t="str">
            <v>¦</v>
          </cell>
          <cell r="BW39">
            <v>0</v>
          </cell>
          <cell r="BX39" t="str">
            <v>¦</v>
          </cell>
          <cell r="BY39">
            <v>0</v>
          </cell>
          <cell r="BZ39" t="str">
            <v>¦</v>
          </cell>
          <cell r="CA39">
            <v>0</v>
          </cell>
          <cell r="CB39" t="str">
            <v>¦</v>
          </cell>
          <cell r="CC39">
            <v>0</v>
          </cell>
          <cell r="CD39" t="str">
            <v>¦</v>
          </cell>
          <cell r="CE39">
            <v>206400</v>
          </cell>
          <cell r="CF39" t="str">
            <v>¦</v>
          </cell>
          <cell r="CG39">
            <v>18</v>
          </cell>
          <cell r="CH39" t="str">
            <v>…………………………………</v>
          </cell>
          <cell r="CI39" t="str">
            <v>¦</v>
          </cell>
          <cell r="CK39">
            <v>10320</v>
          </cell>
          <cell r="CL39">
            <v>0</v>
          </cell>
          <cell r="CM39">
            <v>15840000</v>
          </cell>
          <cell r="CN39">
            <v>0</v>
          </cell>
          <cell r="CP39">
            <v>0</v>
          </cell>
          <cell r="CQ39">
            <v>0</v>
          </cell>
          <cell r="CR39">
            <v>39448</v>
          </cell>
          <cell r="CS39">
            <v>40178.5</v>
          </cell>
          <cell r="CT39">
            <v>12</v>
          </cell>
        </row>
        <row r="40">
          <cell r="A40">
            <v>19</v>
          </cell>
          <cell r="B40">
            <v>19</v>
          </cell>
          <cell r="C40" t="str">
            <v>SELAMAT</v>
          </cell>
          <cell r="D40" t="str">
            <v>1 - 25 JAN '09</v>
          </cell>
          <cell r="E40" t="str">
            <v>PEMBIBITAN II MALAM</v>
          </cell>
          <cell r="F40" t="str">
            <v>TENAGA LAPANGAN</v>
          </cell>
          <cell r="G40" t="str">
            <v>PASIVE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00</v>
          </cell>
          <cell r="AM40">
            <v>2</v>
          </cell>
          <cell r="AN40">
            <v>39448</v>
          </cell>
          <cell r="AP40" t="str">
            <v>¦</v>
          </cell>
          <cell r="AQ40">
            <v>19</v>
          </cell>
          <cell r="AR40" t="str">
            <v>¦</v>
          </cell>
          <cell r="AS40" t="str">
            <v>SELAMAT</v>
          </cell>
          <cell r="AT40" t="str">
            <v>¦</v>
          </cell>
          <cell r="AU40" t="str">
            <v>1 - 25 JAN '09</v>
          </cell>
          <cell r="AV40" t="str">
            <v>¦</v>
          </cell>
          <cell r="AW40" t="str">
            <v>TENAGA LAPANGAN</v>
          </cell>
          <cell r="AX40" t="str">
            <v>¦</v>
          </cell>
          <cell r="AY40" t="str">
            <v>L</v>
          </cell>
          <cell r="AZ40" t="str">
            <v>¦</v>
          </cell>
          <cell r="BA40" t="str">
            <v>TK/0</v>
          </cell>
          <cell r="BB40" t="str">
            <v>¦</v>
          </cell>
          <cell r="BC40">
            <v>2</v>
          </cell>
          <cell r="BD40" t="str">
            <v>¦</v>
          </cell>
          <cell r="BE40">
            <v>34400</v>
          </cell>
          <cell r="BF40" t="str">
            <v>¦</v>
          </cell>
          <cell r="BG40">
            <v>68800</v>
          </cell>
          <cell r="BH40" t="str">
            <v>¦</v>
          </cell>
          <cell r="BI40">
            <v>0</v>
          </cell>
          <cell r="BJ40" t="str">
            <v>¦</v>
          </cell>
          <cell r="BK40">
            <v>0</v>
          </cell>
          <cell r="BL40" t="str">
            <v>¦</v>
          </cell>
          <cell r="BM40">
            <v>0</v>
          </cell>
          <cell r="BN40" t="str">
            <v>¦</v>
          </cell>
          <cell r="BO40">
            <v>0</v>
          </cell>
          <cell r="BP40" t="str">
            <v>¦</v>
          </cell>
          <cell r="BQ40">
            <v>68800</v>
          </cell>
          <cell r="BR40" t="str">
            <v>¦</v>
          </cell>
          <cell r="BS40">
            <v>0</v>
          </cell>
          <cell r="BT40" t="str">
            <v>¦</v>
          </cell>
          <cell r="BU40">
            <v>0</v>
          </cell>
          <cell r="BV40" t="str">
            <v>¦</v>
          </cell>
          <cell r="BW40">
            <v>0</v>
          </cell>
          <cell r="BX40" t="str">
            <v>¦</v>
          </cell>
          <cell r="BY40">
            <v>0</v>
          </cell>
          <cell r="BZ40" t="str">
            <v>¦</v>
          </cell>
          <cell r="CA40">
            <v>0</v>
          </cell>
          <cell r="CB40" t="str">
            <v>¦</v>
          </cell>
          <cell r="CC40">
            <v>0</v>
          </cell>
          <cell r="CD40" t="str">
            <v>¦</v>
          </cell>
          <cell r="CE40">
            <v>68800</v>
          </cell>
          <cell r="CF40" t="str">
            <v>¦</v>
          </cell>
          <cell r="CG40">
            <v>19</v>
          </cell>
          <cell r="CH40" t="str">
            <v>…………………………………</v>
          </cell>
          <cell r="CI40" t="str">
            <v>¦</v>
          </cell>
          <cell r="CK40">
            <v>3440</v>
          </cell>
          <cell r="CL40">
            <v>0</v>
          </cell>
          <cell r="CM40">
            <v>15840000</v>
          </cell>
          <cell r="CN40">
            <v>0</v>
          </cell>
          <cell r="CP40">
            <v>0</v>
          </cell>
          <cell r="CQ40">
            <v>0</v>
          </cell>
          <cell r="CR40">
            <v>39448</v>
          </cell>
          <cell r="CS40">
            <v>40178.5</v>
          </cell>
          <cell r="CT40">
            <v>12</v>
          </cell>
        </row>
        <row r="41">
          <cell r="A41">
            <v>20</v>
          </cell>
          <cell r="B41">
            <v>20</v>
          </cell>
          <cell r="C41" t="str">
            <v>RANTAU</v>
          </cell>
          <cell r="D41" t="str">
            <v>1 - 25 JAN '09</v>
          </cell>
          <cell r="E41" t="str">
            <v>PEMBIBITAN II MALAM</v>
          </cell>
          <cell r="F41" t="str">
            <v>TENAGA LAPANGAN</v>
          </cell>
          <cell r="G41" t="str">
            <v>PASIVE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00</v>
          </cell>
          <cell r="AM41">
            <v>9</v>
          </cell>
          <cell r="AN41">
            <v>39448</v>
          </cell>
          <cell r="AP41" t="str">
            <v>¦</v>
          </cell>
          <cell r="AQ41">
            <v>20</v>
          </cell>
          <cell r="AR41" t="str">
            <v>¦</v>
          </cell>
          <cell r="AS41" t="str">
            <v>RANTAU</v>
          </cell>
          <cell r="AT41" t="str">
            <v>¦</v>
          </cell>
          <cell r="AU41" t="str">
            <v>1 - 25 JAN '09</v>
          </cell>
          <cell r="AV41" t="str">
            <v>¦</v>
          </cell>
          <cell r="AW41" t="str">
            <v>TENAGA LAPANGAN</v>
          </cell>
          <cell r="AX41" t="str">
            <v>¦</v>
          </cell>
          <cell r="AY41" t="str">
            <v>L</v>
          </cell>
          <cell r="AZ41" t="str">
            <v>¦</v>
          </cell>
          <cell r="BA41" t="str">
            <v>TK/0</v>
          </cell>
          <cell r="BB41" t="str">
            <v>¦</v>
          </cell>
          <cell r="BC41">
            <v>9</v>
          </cell>
          <cell r="BD41" t="str">
            <v>¦</v>
          </cell>
          <cell r="BE41">
            <v>34400</v>
          </cell>
          <cell r="BF41" t="str">
            <v>¦</v>
          </cell>
          <cell r="BG41">
            <v>309600</v>
          </cell>
          <cell r="BH41" t="str">
            <v>¦</v>
          </cell>
          <cell r="BI41">
            <v>0</v>
          </cell>
          <cell r="BJ41" t="str">
            <v>¦</v>
          </cell>
          <cell r="BK41">
            <v>0</v>
          </cell>
          <cell r="BL41" t="str">
            <v>¦</v>
          </cell>
          <cell r="BM41">
            <v>0</v>
          </cell>
          <cell r="BN41" t="str">
            <v>¦</v>
          </cell>
          <cell r="BO41">
            <v>0</v>
          </cell>
          <cell r="BP41" t="str">
            <v>¦</v>
          </cell>
          <cell r="BQ41">
            <v>309600</v>
          </cell>
          <cell r="BR41" t="str">
            <v>¦</v>
          </cell>
          <cell r="BS41">
            <v>0</v>
          </cell>
          <cell r="BT41" t="str">
            <v>¦</v>
          </cell>
          <cell r="BU41">
            <v>0</v>
          </cell>
          <cell r="BV41" t="str">
            <v>¦</v>
          </cell>
          <cell r="BW41">
            <v>0</v>
          </cell>
          <cell r="BX41" t="str">
            <v>¦</v>
          </cell>
          <cell r="BY41">
            <v>0</v>
          </cell>
          <cell r="BZ41" t="str">
            <v>¦</v>
          </cell>
          <cell r="CA41">
            <v>0</v>
          </cell>
          <cell r="CB41" t="str">
            <v>¦</v>
          </cell>
          <cell r="CC41">
            <v>0</v>
          </cell>
          <cell r="CD41" t="str">
            <v>¦</v>
          </cell>
          <cell r="CE41">
            <v>309600</v>
          </cell>
          <cell r="CF41" t="str">
            <v>¦</v>
          </cell>
          <cell r="CG41">
            <v>20</v>
          </cell>
          <cell r="CH41" t="str">
            <v>…………………………………</v>
          </cell>
          <cell r="CI41" t="str">
            <v>¦</v>
          </cell>
          <cell r="CK41">
            <v>15480</v>
          </cell>
          <cell r="CL41">
            <v>0</v>
          </cell>
          <cell r="CM41">
            <v>15840000</v>
          </cell>
          <cell r="CN41">
            <v>0</v>
          </cell>
          <cell r="CP41">
            <v>0</v>
          </cell>
          <cell r="CQ41">
            <v>0</v>
          </cell>
          <cell r="CR41">
            <v>39448</v>
          </cell>
          <cell r="CS41">
            <v>40178.5</v>
          </cell>
          <cell r="CT41">
            <v>12</v>
          </cell>
        </row>
        <row r="42">
          <cell r="A42">
            <v>21</v>
          </cell>
          <cell r="B42">
            <v>21</v>
          </cell>
          <cell r="C42" t="str">
            <v>MISENG</v>
          </cell>
          <cell r="D42" t="str">
            <v>1 - 25 JAN '09</v>
          </cell>
          <cell r="E42" t="str">
            <v>PEMBIBITAN II MALAM</v>
          </cell>
          <cell r="F42" t="str">
            <v>TENAGA LAPANGAN</v>
          </cell>
          <cell r="G42" t="str">
            <v>PASIVE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00</v>
          </cell>
          <cell r="AM42">
            <v>6</v>
          </cell>
          <cell r="AN42">
            <v>39448</v>
          </cell>
          <cell r="AP42" t="str">
            <v>¦</v>
          </cell>
          <cell r="AQ42">
            <v>21</v>
          </cell>
          <cell r="AR42" t="str">
            <v>¦</v>
          </cell>
          <cell r="AS42" t="str">
            <v>MISENG</v>
          </cell>
          <cell r="AT42" t="str">
            <v>¦</v>
          </cell>
          <cell r="AU42" t="str">
            <v>1 - 25 JAN '09</v>
          </cell>
          <cell r="AV42" t="str">
            <v>¦</v>
          </cell>
          <cell r="AW42" t="str">
            <v>TENAGA LAPANGAN</v>
          </cell>
          <cell r="AX42" t="str">
            <v>¦</v>
          </cell>
          <cell r="AY42" t="str">
            <v>L</v>
          </cell>
          <cell r="AZ42" t="str">
            <v>¦</v>
          </cell>
          <cell r="BA42" t="str">
            <v>TK/0</v>
          </cell>
          <cell r="BB42" t="str">
            <v>¦</v>
          </cell>
          <cell r="BC42">
            <v>6</v>
          </cell>
          <cell r="BD42" t="str">
            <v>¦</v>
          </cell>
          <cell r="BE42">
            <v>34400</v>
          </cell>
          <cell r="BF42" t="str">
            <v>¦</v>
          </cell>
          <cell r="BG42">
            <v>206400</v>
          </cell>
          <cell r="BH42" t="str">
            <v>¦</v>
          </cell>
          <cell r="BI42">
            <v>0</v>
          </cell>
          <cell r="BJ42" t="str">
            <v>¦</v>
          </cell>
          <cell r="BK42">
            <v>0</v>
          </cell>
          <cell r="BL42" t="str">
            <v>¦</v>
          </cell>
          <cell r="BM42">
            <v>0</v>
          </cell>
          <cell r="BN42" t="str">
            <v>¦</v>
          </cell>
          <cell r="BO42">
            <v>0</v>
          </cell>
          <cell r="BP42" t="str">
            <v>¦</v>
          </cell>
          <cell r="BQ42">
            <v>206400</v>
          </cell>
          <cell r="BR42" t="str">
            <v>¦</v>
          </cell>
          <cell r="BS42">
            <v>0</v>
          </cell>
          <cell r="BT42" t="str">
            <v>¦</v>
          </cell>
          <cell r="BU42">
            <v>0</v>
          </cell>
          <cell r="BV42" t="str">
            <v>¦</v>
          </cell>
          <cell r="BW42">
            <v>0</v>
          </cell>
          <cell r="BX42" t="str">
            <v>¦</v>
          </cell>
          <cell r="BY42">
            <v>0</v>
          </cell>
          <cell r="BZ42" t="str">
            <v>¦</v>
          </cell>
          <cell r="CA42">
            <v>0</v>
          </cell>
          <cell r="CB42" t="str">
            <v>¦</v>
          </cell>
          <cell r="CC42">
            <v>0</v>
          </cell>
          <cell r="CD42" t="str">
            <v>¦</v>
          </cell>
          <cell r="CE42">
            <v>206400</v>
          </cell>
          <cell r="CF42" t="str">
            <v>¦</v>
          </cell>
          <cell r="CG42">
            <v>21</v>
          </cell>
          <cell r="CH42" t="str">
            <v>…………………………………</v>
          </cell>
          <cell r="CI42" t="str">
            <v>¦</v>
          </cell>
          <cell r="CK42">
            <v>10320</v>
          </cell>
          <cell r="CL42">
            <v>0</v>
          </cell>
          <cell r="CM42">
            <v>15840000</v>
          </cell>
          <cell r="CN42">
            <v>0</v>
          </cell>
          <cell r="CP42">
            <v>0</v>
          </cell>
          <cell r="CQ42">
            <v>0</v>
          </cell>
          <cell r="CR42">
            <v>39448</v>
          </cell>
          <cell r="CS42">
            <v>40178.5</v>
          </cell>
          <cell r="CT42">
            <v>12</v>
          </cell>
        </row>
        <row r="43">
          <cell r="A43">
            <v>22</v>
          </cell>
          <cell r="B43">
            <v>22</v>
          </cell>
          <cell r="C43" t="str">
            <v>SUTTI</v>
          </cell>
          <cell r="D43" t="str">
            <v>1 - 25 JAN '09</v>
          </cell>
          <cell r="E43" t="str">
            <v>PEMBIBITAN II MALAM</v>
          </cell>
          <cell r="F43" t="str">
            <v>TENAGA LAPANGAN</v>
          </cell>
          <cell r="G43" t="str">
            <v>PASIVE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00</v>
          </cell>
          <cell r="AM43">
            <v>9</v>
          </cell>
          <cell r="AN43">
            <v>39448</v>
          </cell>
          <cell r="AP43" t="str">
            <v>¦</v>
          </cell>
          <cell r="AQ43">
            <v>22</v>
          </cell>
          <cell r="AR43" t="str">
            <v>¦</v>
          </cell>
          <cell r="AS43" t="str">
            <v>SUTTI</v>
          </cell>
          <cell r="AT43" t="str">
            <v>¦</v>
          </cell>
          <cell r="AU43" t="str">
            <v>1 - 25 JAN '09</v>
          </cell>
          <cell r="AV43" t="str">
            <v>¦</v>
          </cell>
          <cell r="AW43" t="str">
            <v>TENAGA LAPANGAN</v>
          </cell>
          <cell r="AX43" t="str">
            <v>¦</v>
          </cell>
          <cell r="AY43" t="str">
            <v>L</v>
          </cell>
          <cell r="AZ43" t="str">
            <v>¦</v>
          </cell>
          <cell r="BA43" t="str">
            <v>TK/0</v>
          </cell>
          <cell r="BB43" t="str">
            <v>¦</v>
          </cell>
          <cell r="BC43">
            <v>9</v>
          </cell>
          <cell r="BD43" t="str">
            <v>¦</v>
          </cell>
          <cell r="BE43">
            <v>34400</v>
          </cell>
          <cell r="BF43" t="str">
            <v>¦</v>
          </cell>
          <cell r="BG43">
            <v>309600</v>
          </cell>
          <cell r="BH43" t="str">
            <v>¦</v>
          </cell>
          <cell r="BI43">
            <v>0</v>
          </cell>
          <cell r="BJ43" t="str">
            <v>¦</v>
          </cell>
          <cell r="BK43">
            <v>0</v>
          </cell>
          <cell r="BL43" t="str">
            <v>¦</v>
          </cell>
          <cell r="BM43">
            <v>0</v>
          </cell>
          <cell r="BN43" t="str">
            <v>¦</v>
          </cell>
          <cell r="BO43">
            <v>0</v>
          </cell>
          <cell r="BP43" t="str">
            <v>¦</v>
          </cell>
          <cell r="BQ43">
            <v>309600</v>
          </cell>
          <cell r="BR43" t="str">
            <v>¦</v>
          </cell>
          <cell r="BS43">
            <v>0</v>
          </cell>
          <cell r="BT43" t="str">
            <v>¦</v>
          </cell>
          <cell r="BU43">
            <v>0</v>
          </cell>
          <cell r="BV43" t="str">
            <v>¦</v>
          </cell>
          <cell r="BW43">
            <v>0</v>
          </cell>
          <cell r="BX43" t="str">
            <v>¦</v>
          </cell>
          <cell r="BY43">
            <v>0</v>
          </cell>
          <cell r="BZ43" t="str">
            <v>¦</v>
          </cell>
          <cell r="CA43">
            <v>0</v>
          </cell>
          <cell r="CB43" t="str">
            <v>¦</v>
          </cell>
          <cell r="CC43">
            <v>0</v>
          </cell>
          <cell r="CD43" t="str">
            <v>¦</v>
          </cell>
          <cell r="CE43">
            <v>309600</v>
          </cell>
          <cell r="CF43" t="str">
            <v>¦</v>
          </cell>
          <cell r="CG43">
            <v>22</v>
          </cell>
          <cell r="CH43" t="str">
            <v>…………………………………</v>
          </cell>
          <cell r="CI43" t="str">
            <v>¦</v>
          </cell>
          <cell r="CK43">
            <v>15480</v>
          </cell>
          <cell r="CL43">
            <v>0</v>
          </cell>
          <cell r="CM43">
            <v>15840000</v>
          </cell>
          <cell r="CN43">
            <v>0</v>
          </cell>
          <cell r="CP43">
            <v>0</v>
          </cell>
          <cell r="CQ43">
            <v>0</v>
          </cell>
          <cell r="CR43">
            <v>39448</v>
          </cell>
          <cell r="CS43">
            <v>40178.5</v>
          </cell>
          <cell r="CT43">
            <v>12</v>
          </cell>
        </row>
        <row r="44">
          <cell r="A44">
            <v>23</v>
          </cell>
          <cell r="B44">
            <v>23</v>
          </cell>
          <cell r="C44" t="str">
            <v>ASWING</v>
          </cell>
          <cell r="D44" t="str">
            <v>1 - 25 JAN '09</v>
          </cell>
          <cell r="E44" t="str">
            <v>PEMBIBITAN II MALAM</v>
          </cell>
          <cell r="F44" t="str">
            <v>TENAGA LAPANGAN</v>
          </cell>
          <cell r="G44" t="str">
            <v>PASIVE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00</v>
          </cell>
          <cell r="AM44">
            <v>5</v>
          </cell>
          <cell r="AN44">
            <v>39448</v>
          </cell>
          <cell r="AP44" t="str">
            <v>¦</v>
          </cell>
          <cell r="AQ44">
            <v>23</v>
          </cell>
          <cell r="AR44" t="str">
            <v>¦</v>
          </cell>
          <cell r="AS44" t="str">
            <v>ASWING</v>
          </cell>
          <cell r="AT44" t="str">
            <v>¦</v>
          </cell>
          <cell r="AU44" t="str">
            <v>1 - 25 JAN '09</v>
          </cell>
          <cell r="AV44" t="str">
            <v>¦</v>
          </cell>
          <cell r="AW44" t="str">
            <v>TENAGA LAPANGAN</v>
          </cell>
          <cell r="AX44" t="str">
            <v>¦</v>
          </cell>
          <cell r="AY44" t="str">
            <v>L</v>
          </cell>
          <cell r="AZ44" t="str">
            <v>¦</v>
          </cell>
          <cell r="BA44" t="str">
            <v>TK/0</v>
          </cell>
          <cell r="BB44" t="str">
            <v>¦</v>
          </cell>
          <cell r="BC44">
            <v>5</v>
          </cell>
          <cell r="BD44" t="str">
            <v>¦</v>
          </cell>
          <cell r="BE44">
            <v>34400</v>
          </cell>
          <cell r="BF44" t="str">
            <v>¦</v>
          </cell>
          <cell r="BG44">
            <v>172000</v>
          </cell>
          <cell r="BH44" t="str">
            <v>¦</v>
          </cell>
          <cell r="BI44">
            <v>0</v>
          </cell>
          <cell r="BJ44" t="str">
            <v>¦</v>
          </cell>
          <cell r="BK44">
            <v>0</v>
          </cell>
          <cell r="BL44" t="str">
            <v>¦</v>
          </cell>
          <cell r="BM44">
            <v>0</v>
          </cell>
          <cell r="BN44" t="str">
            <v>¦</v>
          </cell>
          <cell r="BO44">
            <v>0</v>
          </cell>
          <cell r="BP44" t="str">
            <v>¦</v>
          </cell>
          <cell r="BQ44">
            <v>172000</v>
          </cell>
          <cell r="BR44" t="str">
            <v>¦</v>
          </cell>
          <cell r="BS44">
            <v>0</v>
          </cell>
          <cell r="BT44" t="str">
            <v>¦</v>
          </cell>
          <cell r="BU44">
            <v>0</v>
          </cell>
          <cell r="BV44" t="str">
            <v>¦</v>
          </cell>
          <cell r="BW44">
            <v>0</v>
          </cell>
          <cell r="BX44" t="str">
            <v>¦</v>
          </cell>
          <cell r="BY44">
            <v>0</v>
          </cell>
          <cell r="BZ44" t="str">
            <v>¦</v>
          </cell>
          <cell r="CA44">
            <v>0</v>
          </cell>
          <cell r="CB44" t="str">
            <v>¦</v>
          </cell>
          <cell r="CC44">
            <v>0</v>
          </cell>
          <cell r="CD44" t="str">
            <v>¦</v>
          </cell>
          <cell r="CE44">
            <v>172000</v>
          </cell>
          <cell r="CF44" t="str">
            <v>¦</v>
          </cell>
          <cell r="CG44">
            <v>23</v>
          </cell>
          <cell r="CH44" t="str">
            <v>…………………………………</v>
          </cell>
          <cell r="CI44" t="str">
            <v>¦</v>
          </cell>
          <cell r="CK44">
            <v>8600</v>
          </cell>
          <cell r="CL44">
            <v>0</v>
          </cell>
          <cell r="CM44">
            <v>15840000</v>
          </cell>
          <cell r="CN44">
            <v>0</v>
          </cell>
          <cell r="CP44">
            <v>0</v>
          </cell>
          <cell r="CQ44">
            <v>0</v>
          </cell>
          <cell r="CR44">
            <v>39448</v>
          </cell>
          <cell r="CS44">
            <v>40178.5</v>
          </cell>
          <cell r="CT44">
            <v>12</v>
          </cell>
        </row>
        <row r="45">
          <cell r="A45">
            <v>24</v>
          </cell>
          <cell r="B45">
            <v>24</v>
          </cell>
          <cell r="C45" t="str">
            <v>ABEL</v>
          </cell>
          <cell r="D45" t="str">
            <v>1 - 25 JAN '09</v>
          </cell>
          <cell r="E45" t="str">
            <v>PEMBIBITAN II MALAM</v>
          </cell>
          <cell r="F45" t="str">
            <v>TENAGA LAPANGAN</v>
          </cell>
          <cell r="G45" t="str">
            <v>PASIVE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00</v>
          </cell>
          <cell r="AM45">
            <v>1</v>
          </cell>
          <cell r="AN45">
            <v>39448</v>
          </cell>
          <cell r="AP45" t="str">
            <v>¦</v>
          </cell>
          <cell r="AQ45">
            <v>24</v>
          </cell>
          <cell r="AR45" t="str">
            <v>¦</v>
          </cell>
          <cell r="AS45" t="str">
            <v>ABEL</v>
          </cell>
          <cell r="AT45" t="str">
            <v>¦</v>
          </cell>
          <cell r="AU45" t="str">
            <v>1 - 25 JAN '09</v>
          </cell>
          <cell r="AV45" t="str">
            <v>¦</v>
          </cell>
          <cell r="AW45" t="str">
            <v>TENAGA LAPANGAN</v>
          </cell>
          <cell r="AX45" t="str">
            <v>¦</v>
          </cell>
          <cell r="AY45" t="str">
            <v>L</v>
          </cell>
          <cell r="AZ45" t="str">
            <v>¦</v>
          </cell>
          <cell r="BA45" t="str">
            <v>TK/0</v>
          </cell>
          <cell r="BB45" t="str">
            <v>¦</v>
          </cell>
          <cell r="BC45">
            <v>1</v>
          </cell>
          <cell r="BD45" t="str">
            <v>¦</v>
          </cell>
          <cell r="BE45">
            <v>34400</v>
          </cell>
          <cell r="BF45" t="str">
            <v>¦</v>
          </cell>
          <cell r="BG45">
            <v>34400</v>
          </cell>
          <cell r="BH45" t="str">
            <v>¦</v>
          </cell>
          <cell r="BI45">
            <v>0</v>
          </cell>
          <cell r="BJ45" t="str">
            <v>¦</v>
          </cell>
          <cell r="BK45">
            <v>0</v>
          </cell>
          <cell r="BL45" t="str">
            <v>¦</v>
          </cell>
          <cell r="BM45">
            <v>0</v>
          </cell>
          <cell r="BN45" t="str">
            <v>¦</v>
          </cell>
          <cell r="BO45">
            <v>0</v>
          </cell>
          <cell r="BP45" t="str">
            <v>¦</v>
          </cell>
          <cell r="BQ45">
            <v>34400</v>
          </cell>
          <cell r="BR45" t="str">
            <v>¦</v>
          </cell>
          <cell r="BS45">
            <v>0</v>
          </cell>
          <cell r="BT45" t="str">
            <v>¦</v>
          </cell>
          <cell r="BU45">
            <v>0</v>
          </cell>
          <cell r="BV45" t="str">
            <v>¦</v>
          </cell>
          <cell r="BW45">
            <v>0</v>
          </cell>
          <cell r="BX45" t="str">
            <v>¦</v>
          </cell>
          <cell r="BY45">
            <v>0</v>
          </cell>
          <cell r="BZ45" t="str">
            <v>¦</v>
          </cell>
          <cell r="CA45">
            <v>0</v>
          </cell>
          <cell r="CB45" t="str">
            <v>¦</v>
          </cell>
          <cell r="CC45">
            <v>0</v>
          </cell>
          <cell r="CD45" t="str">
            <v>¦</v>
          </cell>
          <cell r="CE45">
            <v>34400</v>
          </cell>
          <cell r="CF45" t="str">
            <v>¦</v>
          </cell>
          <cell r="CG45">
            <v>24</v>
          </cell>
          <cell r="CH45" t="str">
            <v>…………………………………</v>
          </cell>
          <cell r="CI45" t="str">
            <v>¦</v>
          </cell>
          <cell r="CK45">
            <v>1720</v>
          </cell>
          <cell r="CL45">
            <v>0</v>
          </cell>
          <cell r="CM45">
            <v>15840000</v>
          </cell>
          <cell r="CN45">
            <v>0</v>
          </cell>
          <cell r="CP45">
            <v>0</v>
          </cell>
          <cell r="CQ45">
            <v>0</v>
          </cell>
          <cell r="CR45">
            <v>39448</v>
          </cell>
          <cell r="CS45">
            <v>40178.5</v>
          </cell>
          <cell r="CT45">
            <v>12</v>
          </cell>
        </row>
        <row r="46">
          <cell r="A46">
            <v>25</v>
          </cell>
          <cell r="B46">
            <v>25</v>
          </cell>
          <cell r="C46" t="str">
            <v>KABEN</v>
          </cell>
          <cell r="D46" t="str">
            <v>1 - 25 JAN '09</v>
          </cell>
          <cell r="E46" t="str">
            <v>PEMBIBITAN II MALAM</v>
          </cell>
          <cell r="F46" t="str">
            <v>TENAGA LAPANGAN</v>
          </cell>
          <cell r="G46" t="str">
            <v>PASIVE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00</v>
          </cell>
          <cell r="AM46">
            <v>1</v>
          </cell>
          <cell r="AN46">
            <v>39448</v>
          </cell>
          <cell r="AP46" t="str">
            <v>¦</v>
          </cell>
          <cell r="AQ46">
            <v>25</v>
          </cell>
          <cell r="AR46" t="str">
            <v>¦</v>
          </cell>
          <cell r="AS46" t="str">
            <v>KABEN</v>
          </cell>
          <cell r="AT46" t="str">
            <v>¦</v>
          </cell>
          <cell r="AU46" t="str">
            <v>1 - 25 JAN '09</v>
          </cell>
          <cell r="AV46" t="str">
            <v>¦</v>
          </cell>
          <cell r="AW46" t="str">
            <v>TENAGA LAPANGAN</v>
          </cell>
          <cell r="AX46" t="str">
            <v>¦</v>
          </cell>
          <cell r="AY46" t="str">
            <v>L</v>
          </cell>
          <cell r="AZ46" t="str">
            <v>¦</v>
          </cell>
          <cell r="BA46" t="str">
            <v>TK/0</v>
          </cell>
          <cell r="BB46" t="str">
            <v>¦</v>
          </cell>
          <cell r="BC46">
            <v>1</v>
          </cell>
          <cell r="BD46" t="str">
            <v>¦</v>
          </cell>
          <cell r="BE46">
            <v>34400</v>
          </cell>
          <cell r="BF46" t="str">
            <v>¦</v>
          </cell>
          <cell r="BG46">
            <v>34400</v>
          </cell>
          <cell r="BH46" t="str">
            <v>¦</v>
          </cell>
          <cell r="BI46">
            <v>0</v>
          </cell>
          <cell r="BJ46" t="str">
            <v>¦</v>
          </cell>
          <cell r="BK46">
            <v>0</v>
          </cell>
          <cell r="BL46" t="str">
            <v>¦</v>
          </cell>
          <cell r="BM46">
            <v>0</v>
          </cell>
          <cell r="BN46" t="str">
            <v>¦</v>
          </cell>
          <cell r="BO46">
            <v>0</v>
          </cell>
          <cell r="BP46" t="str">
            <v>¦</v>
          </cell>
          <cell r="BQ46">
            <v>34400</v>
          </cell>
          <cell r="BR46" t="str">
            <v>¦</v>
          </cell>
          <cell r="BS46">
            <v>0</v>
          </cell>
          <cell r="BT46" t="str">
            <v>¦</v>
          </cell>
          <cell r="BU46">
            <v>0</v>
          </cell>
          <cell r="BV46" t="str">
            <v>¦</v>
          </cell>
          <cell r="BW46">
            <v>0</v>
          </cell>
          <cell r="BX46" t="str">
            <v>¦</v>
          </cell>
          <cell r="BY46">
            <v>0</v>
          </cell>
          <cell r="BZ46" t="str">
            <v>¦</v>
          </cell>
          <cell r="CA46">
            <v>0</v>
          </cell>
          <cell r="CB46" t="str">
            <v>¦</v>
          </cell>
          <cell r="CC46">
            <v>0</v>
          </cell>
          <cell r="CD46" t="str">
            <v>¦</v>
          </cell>
          <cell r="CE46">
            <v>34400</v>
          </cell>
          <cell r="CF46" t="str">
            <v>¦</v>
          </cell>
          <cell r="CG46">
            <v>25</v>
          </cell>
          <cell r="CH46" t="str">
            <v>…………………………………</v>
          </cell>
          <cell r="CI46" t="str">
            <v>¦</v>
          </cell>
          <cell r="CK46">
            <v>1720</v>
          </cell>
          <cell r="CL46">
            <v>0</v>
          </cell>
          <cell r="CM46">
            <v>15840000</v>
          </cell>
          <cell r="CN46">
            <v>0</v>
          </cell>
          <cell r="CP46">
            <v>0</v>
          </cell>
          <cell r="CQ46">
            <v>0</v>
          </cell>
          <cell r="CR46">
            <v>39448</v>
          </cell>
          <cell r="CS46">
            <v>40178.5</v>
          </cell>
          <cell r="CT46">
            <v>12</v>
          </cell>
        </row>
        <row r="47">
          <cell r="A47">
            <v>26</v>
          </cell>
          <cell r="B47">
            <v>26</v>
          </cell>
          <cell r="C47" t="str">
            <v>MINGKIN</v>
          </cell>
          <cell r="D47" t="str">
            <v>1 - 25 JAN '09</v>
          </cell>
          <cell r="E47" t="str">
            <v>PEMBIBITAN II MALAM</v>
          </cell>
          <cell r="F47" t="str">
            <v>TENAGA LAPANGAN</v>
          </cell>
          <cell r="G47" t="str">
            <v>PASIVE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00</v>
          </cell>
          <cell r="AM47">
            <v>4</v>
          </cell>
          <cell r="AN47">
            <v>39448</v>
          </cell>
          <cell r="AP47" t="str">
            <v>¦</v>
          </cell>
          <cell r="AQ47">
            <v>26</v>
          </cell>
          <cell r="AR47" t="str">
            <v>¦</v>
          </cell>
          <cell r="AS47" t="str">
            <v>MINGKIN</v>
          </cell>
          <cell r="AT47" t="str">
            <v>¦</v>
          </cell>
          <cell r="AU47" t="str">
            <v>1 - 25 JAN '09</v>
          </cell>
          <cell r="AV47" t="str">
            <v>¦</v>
          </cell>
          <cell r="AW47" t="str">
            <v>TENAGA LAPANGAN</v>
          </cell>
          <cell r="AX47" t="str">
            <v>¦</v>
          </cell>
          <cell r="AY47" t="str">
            <v>L</v>
          </cell>
          <cell r="AZ47" t="str">
            <v>¦</v>
          </cell>
          <cell r="BA47" t="str">
            <v>TK/0</v>
          </cell>
          <cell r="BB47" t="str">
            <v>¦</v>
          </cell>
          <cell r="BC47">
            <v>4</v>
          </cell>
          <cell r="BD47" t="str">
            <v>¦</v>
          </cell>
          <cell r="BE47">
            <v>34400</v>
          </cell>
          <cell r="BF47" t="str">
            <v>¦</v>
          </cell>
          <cell r="BG47">
            <v>137600</v>
          </cell>
          <cell r="BH47" t="str">
            <v>¦</v>
          </cell>
          <cell r="BI47">
            <v>0</v>
          </cell>
          <cell r="BJ47" t="str">
            <v>¦</v>
          </cell>
          <cell r="BK47">
            <v>0</v>
          </cell>
          <cell r="BL47" t="str">
            <v>¦</v>
          </cell>
          <cell r="BM47">
            <v>0</v>
          </cell>
          <cell r="BN47" t="str">
            <v>¦</v>
          </cell>
          <cell r="BO47">
            <v>0</v>
          </cell>
          <cell r="BP47" t="str">
            <v>¦</v>
          </cell>
          <cell r="BQ47">
            <v>137600</v>
          </cell>
          <cell r="BR47" t="str">
            <v>¦</v>
          </cell>
          <cell r="BS47">
            <v>0</v>
          </cell>
          <cell r="BT47" t="str">
            <v>¦</v>
          </cell>
          <cell r="BU47">
            <v>0</v>
          </cell>
          <cell r="BV47" t="str">
            <v>¦</v>
          </cell>
          <cell r="BW47">
            <v>0</v>
          </cell>
          <cell r="BX47" t="str">
            <v>¦</v>
          </cell>
          <cell r="BY47">
            <v>0</v>
          </cell>
          <cell r="BZ47" t="str">
            <v>¦</v>
          </cell>
          <cell r="CA47">
            <v>0</v>
          </cell>
          <cell r="CB47" t="str">
            <v>¦</v>
          </cell>
          <cell r="CC47">
            <v>0</v>
          </cell>
          <cell r="CD47" t="str">
            <v>¦</v>
          </cell>
          <cell r="CE47">
            <v>137600</v>
          </cell>
          <cell r="CF47" t="str">
            <v>¦</v>
          </cell>
          <cell r="CG47">
            <v>26</v>
          </cell>
          <cell r="CH47" t="str">
            <v>…………………………………</v>
          </cell>
          <cell r="CI47" t="str">
            <v>¦</v>
          </cell>
          <cell r="CK47">
            <v>6880</v>
          </cell>
          <cell r="CL47">
            <v>0</v>
          </cell>
          <cell r="CM47">
            <v>15840000</v>
          </cell>
          <cell r="CN47">
            <v>0</v>
          </cell>
          <cell r="CP47">
            <v>0</v>
          </cell>
          <cell r="CQ47">
            <v>0</v>
          </cell>
          <cell r="CR47">
            <v>39448</v>
          </cell>
          <cell r="CS47">
            <v>40178.5</v>
          </cell>
          <cell r="CT47">
            <v>12</v>
          </cell>
        </row>
        <row r="48">
          <cell r="A48">
            <v>27</v>
          </cell>
          <cell r="B48">
            <v>27</v>
          </cell>
          <cell r="C48" t="str">
            <v>MANIS</v>
          </cell>
          <cell r="D48" t="str">
            <v>1 - 25 JAN '09</v>
          </cell>
          <cell r="E48" t="str">
            <v>PEMBIBITAN II MALAM</v>
          </cell>
          <cell r="F48" t="str">
            <v>TENAGA LAPANGAN</v>
          </cell>
          <cell r="G48" t="str">
            <v>PASIVE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00</v>
          </cell>
          <cell r="AM48">
            <v>7</v>
          </cell>
          <cell r="AN48">
            <v>39448</v>
          </cell>
          <cell r="AP48" t="str">
            <v>¦</v>
          </cell>
          <cell r="AQ48">
            <v>27</v>
          </cell>
          <cell r="AR48" t="str">
            <v>¦</v>
          </cell>
          <cell r="AS48" t="str">
            <v>MANIS</v>
          </cell>
          <cell r="AT48" t="str">
            <v>¦</v>
          </cell>
          <cell r="AU48" t="str">
            <v>1 - 25 JAN '09</v>
          </cell>
          <cell r="AV48" t="str">
            <v>¦</v>
          </cell>
          <cell r="AW48" t="str">
            <v>TENAGA LAPANGAN</v>
          </cell>
          <cell r="AX48" t="str">
            <v>¦</v>
          </cell>
          <cell r="AY48" t="str">
            <v>L</v>
          </cell>
          <cell r="AZ48" t="str">
            <v>¦</v>
          </cell>
          <cell r="BA48" t="str">
            <v>TK/0</v>
          </cell>
          <cell r="BB48" t="str">
            <v>¦</v>
          </cell>
          <cell r="BC48">
            <v>7</v>
          </cell>
          <cell r="BD48" t="str">
            <v>¦</v>
          </cell>
          <cell r="BE48">
            <v>34400</v>
          </cell>
          <cell r="BF48" t="str">
            <v>¦</v>
          </cell>
          <cell r="BG48">
            <v>240800</v>
          </cell>
          <cell r="BH48" t="str">
            <v>¦</v>
          </cell>
          <cell r="BI48">
            <v>0</v>
          </cell>
          <cell r="BJ48" t="str">
            <v>¦</v>
          </cell>
          <cell r="BK48">
            <v>0</v>
          </cell>
          <cell r="BL48" t="str">
            <v>¦</v>
          </cell>
          <cell r="BM48">
            <v>0</v>
          </cell>
          <cell r="BN48" t="str">
            <v>¦</v>
          </cell>
          <cell r="BO48">
            <v>0</v>
          </cell>
          <cell r="BP48" t="str">
            <v>¦</v>
          </cell>
          <cell r="BQ48">
            <v>240800</v>
          </cell>
          <cell r="BR48" t="str">
            <v>¦</v>
          </cell>
          <cell r="BS48">
            <v>0</v>
          </cell>
          <cell r="BT48" t="str">
            <v>¦</v>
          </cell>
          <cell r="BU48">
            <v>0</v>
          </cell>
          <cell r="BV48" t="str">
            <v>¦</v>
          </cell>
          <cell r="BW48">
            <v>0</v>
          </cell>
          <cell r="BX48" t="str">
            <v>¦</v>
          </cell>
          <cell r="BY48">
            <v>0</v>
          </cell>
          <cell r="BZ48" t="str">
            <v>¦</v>
          </cell>
          <cell r="CA48">
            <v>0</v>
          </cell>
          <cell r="CB48" t="str">
            <v>¦</v>
          </cell>
          <cell r="CC48">
            <v>0</v>
          </cell>
          <cell r="CD48" t="str">
            <v>¦</v>
          </cell>
          <cell r="CE48">
            <v>240800</v>
          </cell>
          <cell r="CF48" t="str">
            <v>¦</v>
          </cell>
          <cell r="CG48">
            <v>27</v>
          </cell>
          <cell r="CH48" t="str">
            <v>…………………………………</v>
          </cell>
          <cell r="CI48" t="str">
            <v>¦</v>
          </cell>
          <cell r="CK48">
            <v>12040</v>
          </cell>
          <cell r="CL48">
            <v>0</v>
          </cell>
          <cell r="CM48">
            <v>15840000</v>
          </cell>
          <cell r="CN48">
            <v>0</v>
          </cell>
          <cell r="CP48">
            <v>0</v>
          </cell>
          <cell r="CQ48">
            <v>0</v>
          </cell>
          <cell r="CR48">
            <v>39448</v>
          </cell>
          <cell r="CS48">
            <v>40178.5</v>
          </cell>
          <cell r="CT48">
            <v>12</v>
          </cell>
        </row>
        <row r="49">
          <cell r="A49">
            <v>28</v>
          </cell>
          <cell r="B49">
            <v>28</v>
          </cell>
          <cell r="C49" t="str">
            <v>RISNAWATI</v>
          </cell>
          <cell r="D49" t="str">
            <v>1 - 25 JAN '09</v>
          </cell>
          <cell r="E49" t="str">
            <v>PEMBIBITAN II MALAM</v>
          </cell>
          <cell r="F49" t="str">
            <v>TENAGA LAPANGAN</v>
          </cell>
          <cell r="G49" t="str">
            <v>PASIVE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00</v>
          </cell>
          <cell r="AM49">
            <v>1</v>
          </cell>
          <cell r="AN49">
            <v>39448</v>
          </cell>
          <cell r="AP49" t="str">
            <v>¦</v>
          </cell>
          <cell r="AQ49">
            <v>28</v>
          </cell>
          <cell r="AR49" t="str">
            <v>¦</v>
          </cell>
          <cell r="AS49" t="str">
            <v>RISNAWATI</v>
          </cell>
          <cell r="AT49" t="str">
            <v>¦</v>
          </cell>
          <cell r="AU49" t="str">
            <v>1 - 25 JAN '09</v>
          </cell>
          <cell r="AV49" t="str">
            <v>¦</v>
          </cell>
          <cell r="AW49" t="str">
            <v>TENAGA LAPANGAN</v>
          </cell>
          <cell r="AX49" t="str">
            <v>¦</v>
          </cell>
          <cell r="AY49" t="str">
            <v>L</v>
          </cell>
          <cell r="AZ49" t="str">
            <v>¦</v>
          </cell>
          <cell r="BA49" t="str">
            <v>TK/0</v>
          </cell>
          <cell r="BB49" t="str">
            <v>¦</v>
          </cell>
          <cell r="BC49">
            <v>1</v>
          </cell>
          <cell r="BD49" t="str">
            <v>¦</v>
          </cell>
          <cell r="BE49">
            <v>34400</v>
          </cell>
          <cell r="BF49" t="str">
            <v>¦</v>
          </cell>
          <cell r="BG49">
            <v>34400</v>
          </cell>
          <cell r="BH49" t="str">
            <v>¦</v>
          </cell>
          <cell r="BI49">
            <v>0</v>
          </cell>
          <cell r="BJ49" t="str">
            <v>¦</v>
          </cell>
          <cell r="BK49">
            <v>0</v>
          </cell>
          <cell r="BL49" t="str">
            <v>¦</v>
          </cell>
          <cell r="BM49">
            <v>0</v>
          </cell>
          <cell r="BN49" t="str">
            <v>¦</v>
          </cell>
          <cell r="BO49">
            <v>0</v>
          </cell>
          <cell r="BP49" t="str">
            <v>¦</v>
          </cell>
          <cell r="BQ49">
            <v>34400</v>
          </cell>
          <cell r="BR49" t="str">
            <v>¦</v>
          </cell>
          <cell r="BS49">
            <v>0</v>
          </cell>
          <cell r="BT49" t="str">
            <v>¦</v>
          </cell>
          <cell r="BU49">
            <v>0</v>
          </cell>
          <cell r="BV49" t="str">
            <v>¦</v>
          </cell>
          <cell r="BW49">
            <v>0</v>
          </cell>
          <cell r="BX49" t="str">
            <v>¦</v>
          </cell>
          <cell r="BY49">
            <v>0</v>
          </cell>
          <cell r="BZ49" t="str">
            <v>¦</v>
          </cell>
          <cell r="CA49">
            <v>0</v>
          </cell>
          <cell r="CB49" t="str">
            <v>¦</v>
          </cell>
          <cell r="CC49">
            <v>0</v>
          </cell>
          <cell r="CD49" t="str">
            <v>¦</v>
          </cell>
          <cell r="CE49">
            <v>34400</v>
          </cell>
          <cell r="CF49" t="str">
            <v>¦</v>
          </cell>
          <cell r="CG49">
            <v>28</v>
          </cell>
          <cell r="CH49" t="str">
            <v>…………………………………</v>
          </cell>
          <cell r="CI49" t="str">
            <v>¦</v>
          </cell>
          <cell r="CK49">
            <v>1720</v>
          </cell>
          <cell r="CL49">
            <v>0</v>
          </cell>
          <cell r="CM49">
            <v>15840000</v>
          </cell>
          <cell r="CN49">
            <v>0</v>
          </cell>
          <cell r="CP49">
            <v>0</v>
          </cell>
          <cell r="CQ49">
            <v>0</v>
          </cell>
          <cell r="CR49">
            <v>39448</v>
          </cell>
          <cell r="CS49">
            <v>40178.5</v>
          </cell>
          <cell r="CT49">
            <v>12</v>
          </cell>
        </row>
        <row r="50">
          <cell r="A50">
            <v>29</v>
          </cell>
          <cell r="B50">
            <v>29</v>
          </cell>
          <cell r="C50" t="str">
            <v>IRWAN T</v>
          </cell>
          <cell r="D50" t="str">
            <v>1 - 25 JAN '09</v>
          </cell>
          <cell r="E50" t="str">
            <v>PEMBIBITAN II MALAM</v>
          </cell>
          <cell r="F50" t="str">
            <v>TENAGA LAPANGAN</v>
          </cell>
          <cell r="G50" t="str">
            <v>PASIVE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00</v>
          </cell>
          <cell r="AM50">
            <v>3</v>
          </cell>
          <cell r="AN50">
            <v>39448</v>
          </cell>
          <cell r="AP50" t="str">
            <v>¦</v>
          </cell>
          <cell r="AQ50">
            <v>29</v>
          </cell>
          <cell r="AR50" t="str">
            <v>¦</v>
          </cell>
          <cell r="AS50" t="str">
            <v>IRWAN T</v>
          </cell>
          <cell r="AT50" t="str">
            <v>¦</v>
          </cell>
          <cell r="AU50" t="str">
            <v>1 - 25 JAN '09</v>
          </cell>
          <cell r="AV50" t="str">
            <v>¦</v>
          </cell>
          <cell r="AW50" t="str">
            <v>TENAGA LAPANGAN</v>
          </cell>
          <cell r="AX50" t="str">
            <v>¦</v>
          </cell>
          <cell r="AY50" t="str">
            <v>L</v>
          </cell>
          <cell r="AZ50" t="str">
            <v>¦</v>
          </cell>
          <cell r="BA50" t="str">
            <v>TK/0</v>
          </cell>
          <cell r="BB50" t="str">
            <v>¦</v>
          </cell>
          <cell r="BC50">
            <v>3</v>
          </cell>
          <cell r="BD50" t="str">
            <v>¦</v>
          </cell>
          <cell r="BE50">
            <v>34400</v>
          </cell>
          <cell r="BF50" t="str">
            <v>¦</v>
          </cell>
          <cell r="BG50">
            <v>103200</v>
          </cell>
          <cell r="BH50" t="str">
            <v>¦</v>
          </cell>
          <cell r="BI50">
            <v>0</v>
          </cell>
          <cell r="BJ50" t="str">
            <v>¦</v>
          </cell>
          <cell r="BK50">
            <v>0</v>
          </cell>
          <cell r="BL50" t="str">
            <v>¦</v>
          </cell>
          <cell r="BM50">
            <v>0</v>
          </cell>
          <cell r="BN50" t="str">
            <v>¦</v>
          </cell>
          <cell r="BO50">
            <v>0</v>
          </cell>
          <cell r="BP50" t="str">
            <v>¦</v>
          </cell>
          <cell r="BQ50">
            <v>103200</v>
          </cell>
          <cell r="BR50" t="str">
            <v>¦</v>
          </cell>
          <cell r="BS50">
            <v>0</v>
          </cell>
          <cell r="BT50" t="str">
            <v>¦</v>
          </cell>
          <cell r="BU50">
            <v>0</v>
          </cell>
          <cell r="BV50" t="str">
            <v>¦</v>
          </cell>
          <cell r="BW50">
            <v>0</v>
          </cell>
          <cell r="BX50" t="str">
            <v>¦</v>
          </cell>
          <cell r="BY50">
            <v>0</v>
          </cell>
          <cell r="BZ50" t="str">
            <v>¦</v>
          </cell>
          <cell r="CA50">
            <v>0</v>
          </cell>
          <cell r="CB50" t="str">
            <v>¦</v>
          </cell>
          <cell r="CC50">
            <v>0</v>
          </cell>
          <cell r="CD50" t="str">
            <v>¦</v>
          </cell>
          <cell r="CE50">
            <v>103200</v>
          </cell>
          <cell r="CF50" t="str">
            <v>¦</v>
          </cell>
          <cell r="CG50">
            <v>29</v>
          </cell>
          <cell r="CH50" t="str">
            <v>…………………………………</v>
          </cell>
          <cell r="CI50" t="str">
            <v>¦</v>
          </cell>
          <cell r="CK50">
            <v>5160</v>
          </cell>
          <cell r="CL50">
            <v>0</v>
          </cell>
          <cell r="CM50">
            <v>15840000</v>
          </cell>
          <cell r="CN50">
            <v>0</v>
          </cell>
          <cell r="CP50">
            <v>0</v>
          </cell>
          <cell r="CQ50">
            <v>0</v>
          </cell>
          <cell r="CR50">
            <v>39448</v>
          </cell>
          <cell r="CS50">
            <v>40178.5</v>
          </cell>
          <cell r="CT50">
            <v>12</v>
          </cell>
        </row>
        <row r="51">
          <cell r="A51">
            <v>30</v>
          </cell>
          <cell r="B51">
            <v>30</v>
          </cell>
          <cell r="C51" t="str">
            <v>KAHUNG</v>
          </cell>
          <cell r="D51" t="str">
            <v>1 - 25 JAN '09</v>
          </cell>
          <cell r="E51" t="str">
            <v>PEMBIBITAN II MALAM</v>
          </cell>
          <cell r="F51" t="str">
            <v>TENAGA LAPANGAN</v>
          </cell>
          <cell r="G51" t="str">
            <v>PASIVE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00</v>
          </cell>
          <cell r="AM51">
            <v>8</v>
          </cell>
          <cell r="AN51">
            <v>39448</v>
          </cell>
          <cell r="AP51" t="str">
            <v>¦</v>
          </cell>
          <cell r="AQ51">
            <v>30</v>
          </cell>
          <cell r="AR51" t="str">
            <v>¦</v>
          </cell>
          <cell r="AS51" t="str">
            <v>KAHUNG</v>
          </cell>
          <cell r="AT51" t="str">
            <v>¦</v>
          </cell>
          <cell r="AU51" t="str">
            <v>1 - 25 JAN '09</v>
          </cell>
          <cell r="AV51" t="str">
            <v>¦</v>
          </cell>
          <cell r="AW51" t="str">
            <v>TENAGA LAPANGAN</v>
          </cell>
          <cell r="AX51" t="str">
            <v>¦</v>
          </cell>
          <cell r="AY51" t="str">
            <v>L</v>
          </cell>
          <cell r="AZ51" t="str">
            <v>¦</v>
          </cell>
          <cell r="BA51" t="str">
            <v>TK/0</v>
          </cell>
          <cell r="BB51" t="str">
            <v>¦</v>
          </cell>
          <cell r="BC51">
            <v>8</v>
          </cell>
          <cell r="BD51" t="str">
            <v>¦</v>
          </cell>
          <cell r="BE51">
            <v>34400</v>
          </cell>
          <cell r="BF51" t="str">
            <v>¦</v>
          </cell>
          <cell r="BG51">
            <v>275200</v>
          </cell>
          <cell r="BH51" t="str">
            <v>¦</v>
          </cell>
          <cell r="BI51">
            <v>0</v>
          </cell>
          <cell r="BJ51" t="str">
            <v>¦</v>
          </cell>
          <cell r="BK51">
            <v>0</v>
          </cell>
          <cell r="BL51" t="str">
            <v>¦</v>
          </cell>
          <cell r="BM51">
            <v>0</v>
          </cell>
          <cell r="BN51" t="str">
            <v>¦</v>
          </cell>
          <cell r="BO51">
            <v>0</v>
          </cell>
          <cell r="BP51" t="str">
            <v>¦</v>
          </cell>
          <cell r="BQ51">
            <v>275200</v>
          </cell>
          <cell r="BR51" t="str">
            <v>¦</v>
          </cell>
          <cell r="BS51">
            <v>0</v>
          </cell>
          <cell r="BT51" t="str">
            <v>¦</v>
          </cell>
          <cell r="BU51">
            <v>0</v>
          </cell>
          <cell r="BV51" t="str">
            <v>¦</v>
          </cell>
          <cell r="BW51">
            <v>0</v>
          </cell>
          <cell r="BX51" t="str">
            <v>¦</v>
          </cell>
          <cell r="BY51">
            <v>0</v>
          </cell>
          <cell r="BZ51" t="str">
            <v>¦</v>
          </cell>
          <cell r="CA51">
            <v>0</v>
          </cell>
          <cell r="CB51" t="str">
            <v>¦</v>
          </cell>
          <cell r="CC51">
            <v>0</v>
          </cell>
          <cell r="CD51" t="str">
            <v>¦</v>
          </cell>
          <cell r="CE51">
            <v>275200</v>
          </cell>
          <cell r="CF51" t="str">
            <v>¦</v>
          </cell>
          <cell r="CG51">
            <v>30</v>
          </cell>
          <cell r="CH51" t="str">
            <v>…………………………………</v>
          </cell>
          <cell r="CI51" t="str">
            <v>¦</v>
          </cell>
          <cell r="CK51">
            <v>13760</v>
          </cell>
          <cell r="CL51">
            <v>0</v>
          </cell>
          <cell r="CM51">
            <v>15840000</v>
          </cell>
          <cell r="CN51">
            <v>0</v>
          </cell>
          <cell r="CP51">
            <v>0</v>
          </cell>
          <cell r="CQ51">
            <v>0</v>
          </cell>
          <cell r="CR51">
            <v>39448</v>
          </cell>
          <cell r="CS51">
            <v>40178.5</v>
          </cell>
          <cell r="CT51">
            <v>12</v>
          </cell>
        </row>
        <row r="52">
          <cell r="A52">
            <v>31</v>
          </cell>
          <cell r="B52">
            <v>31</v>
          </cell>
          <cell r="C52" t="str">
            <v>SANSUN</v>
          </cell>
          <cell r="D52" t="str">
            <v>1 - 25 JAN '09</v>
          </cell>
          <cell r="E52" t="str">
            <v>PEMBIBITAN II MALAM</v>
          </cell>
          <cell r="F52" t="str">
            <v>TENAGA LAPANGAN</v>
          </cell>
          <cell r="G52" t="str">
            <v>PASIVE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K52">
            <v>1</v>
          </cell>
          <cell r="AL52">
            <v>100</v>
          </cell>
          <cell r="AM52">
            <v>9</v>
          </cell>
          <cell r="AN52">
            <v>39448</v>
          </cell>
          <cell r="AP52" t="str">
            <v>¦</v>
          </cell>
          <cell r="AQ52">
            <v>31</v>
          </cell>
          <cell r="AR52" t="str">
            <v>¦</v>
          </cell>
          <cell r="AS52" t="str">
            <v>SANSUN</v>
          </cell>
          <cell r="AT52" t="str">
            <v>¦</v>
          </cell>
          <cell r="AU52" t="str">
            <v>1 - 25 JAN '09</v>
          </cell>
          <cell r="AV52" t="str">
            <v>¦</v>
          </cell>
          <cell r="AW52" t="str">
            <v>TENAGA LAPANGAN</v>
          </cell>
          <cell r="AX52" t="str">
            <v>¦</v>
          </cell>
          <cell r="AY52" t="str">
            <v>L</v>
          </cell>
          <cell r="AZ52" t="str">
            <v>¦</v>
          </cell>
          <cell r="BA52" t="str">
            <v>TK/0</v>
          </cell>
          <cell r="BB52" t="str">
            <v>¦</v>
          </cell>
          <cell r="BC52">
            <v>9</v>
          </cell>
          <cell r="BD52" t="str">
            <v>¦</v>
          </cell>
          <cell r="BE52">
            <v>34400</v>
          </cell>
          <cell r="BF52" t="str">
            <v>¦</v>
          </cell>
          <cell r="BG52">
            <v>309600</v>
          </cell>
          <cell r="BH52" t="str">
            <v>¦</v>
          </cell>
          <cell r="BI52">
            <v>0</v>
          </cell>
          <cell r="BJ52" t="str">
            <v>¦</v>
          </cell>
          <cell r="BK52">
            <v>0</v>
          </cell>
          <cell r="BL52" t="str">
            <v>¦</v>
          </cell>
          <cell r="BM52">
            <v>0</v>
          </cell>
          <cell r="BN52" t="str">
            <v>¦</v>
          </cell>
          <cell r="BO52">
            <v>0</v>
          </cell>
          <cell r="BP52" t="str">
            <v>¦</v>
          </cell>
          <cell r="BQ52">
            <v>309600</v>
          </cell>
          <cell r="BR52" t="str">
            <v>¦</v>
          </cell>
          <cell r="BS52">
            <v>0</v>
          </cell>
          <cell r="BT52" t="str">
            <v>¦</v>
          </cell>
          <cell r="BU52">
            <v>0</v>
          </cell>
          <cell r="BV52" t="str">
            <v>¦</v>
          </cell>
          <cell r="BW52">
            <v>0</v>
          </cell>
          <cell r="BX52" t="str">
            <v>¦</v>
          </cell>
          <cell r="BY52">
            <v>0</v>
          </cell>
          <cell r="BZ52" t="str">
            <v>¦</v>
          </cell>
          <cell r="CA52">
            <v>0</v>
          </cell>
          <cell r="CB52" t="str">
            <v>¦</v>
          </cell>
          <cell r="CC52">
            <v>0</v>
          </cell>
          <cell r="CD52" t="str">
            <v>¦</v>
          </cell>
          <cell r="CE52">
            <v>309600</v>
          </cell>
          <cell r="CF52" t="str">
            <v>¦</v>
          </cell>
          <cell r="CG52">
            <v>31</v>
          </cell>
          <cell r="CH52" t="str">
            <v>…………………………………</v>
          </cell>
          <cell r="CI52" t="str">
            <v>¦</v>
          </cell>
          <cell r="CK52">
            <v>15480</v>
          </cell>
          <cell r="CL52">
            <v>0</v>
          </cell>
          <cell r="CM52">
            <v>15840000</v>
          </cell>
          <cell r="CN52">
            <v>0</v>
          </cell>
          <cell r="CP52">
            <v>0</v>
          </cell>
          <cell r="CQ52">
            <v>0</v>
          </cell>
          <cell r="CR52">
            <v>39448</v>
          </cell>
          <cell r="CS52">
            <v>40178.5</v>
          </cell>
          <cell r="CT52">
            <v>12</v>
          </cell>
        </row>
        <row r="53">
          <cell r="A53">
            <v>32</v>
          </cell>
          <cell r="B53">
            <v>32</v>
          </cell>
          <cell r="C53" t="str">
            <v>BUILA</v>
          </cell>
          <cell r="D53" t="str">
            <v>1 - 25 JAN '09</v>
          </cell>
          <cell r="E53" t="str">
            <v>PEMBIBITAN II MALAM</v>
          </cell>
          <cell r="F53" t="str">
            <v>TENAGA LAPANGAN</v>
          </cell>
          <cell r="G53" t="str">
            <v>PASIVE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00</v>
          </cell>
          <cell r="AM53">
            <v>4</v>
          </cell>
          <cell r="AN53">
            <v>39448</v>
          </cell>
          <cell r="AP53" t="str">
            <v>¦</v>
          </cell>
          <cell r="AQ53">
            <v>32</v>
          </cell>
          <cell r="AR53" t="str">
            <v>¦</v>
          </cell>
          <cell r="AS53" t="str">
            <v>BUILA</v>
          </cell>
          <cell r="AT53" t="str">
            <v>¦</v>
          </cell>
          <cell r="AU53" t="str">
            <v>1 - 25 JAN '09</v>
          </cell>
          <cell r="AV53" t="str">
            <v>¦</v>
          </cell>
          <cell r="AW53" t="str">
            <v>TENAGA LAPANGAN</v>
          </cell>
          <cell r="AX53" t="str">
            <v>¦</v>
          </cell>
          <cell r="AY53" t="str">
            <v>L</v>
          </cell>
          <cell r="AZ53" t="str">
            <v>¦</v>
          </cell>
          <cell r="BA53" t="str">
            <v>TK/0</v>
          </cell>
          <cell r="BB53" t="str">
            <v>¦</v>
          </cell>
          <cell r="BC53">
            <v>4</v>
          </cell>
          <cell r="BD53" t="str">
            <v>¦</v>
          </cell>
          <cell r="BE53">
            <v>34400</v>
          </cell>
          <cell r="BF53" t="str">
            <v>¦</v>
          </cell>
          <cell r="BG53">
            <v>137600</v>
          </cell>
          <cell r="BH53" t="str">
            <v>¦</v>
          </cell>
          <cell r="BI53">
            <v>0</v>
          </cell>
          <cell r="BJ53" t="str">
            <v>¦</v>
          </cell>
          <cell r="BK53">
            <v>0</v>
          </cell>
          <cell r="BL53" t="str">
            <v>¦</v>
          </cell>
          <cell r="BM53">
            <v>0</v>
          </cell>
          <cell r="BN53" t="str">
            <v>¦</v>
          </cell>
          <cell r="BO53">
            <v>0</v>
          </cell>
          <cell r="BP53" t="str">
            <v>¦</v>
          </cell>
          <cell r="BQ53">
            <v>137600</v>
          </cell>
          <cell r="BR53" t="str">
            <v>¦</v>
          </cell>
          <cell r="BS53">
            <v>0</v>
          </cell>
          <cell r="BT53" t="str">
            <v>¦</v>
          </cell>
          <cell r="BU53">
            <v>0</v>
          </cell>
          <cell r="BV53" t="str">
            <v>¦</v>
          </cell>
          <cell r="BW53">
            <v>0</v>
          </cell>
          <cell r="BX53" t="str">
            <v>¦</v>
          </cell>
          <cell r="BY53">
            <v>0</v>
          </cell>
          <cell r="BZ53" t="str">
            <v>¦</v>
          </cell>
          <cell r="CA53">
            <v>0</v>
          </cell>
          <cell r="CB53" t="str">
            <v>¦</v>
          </cell>
          <cell r="CC53">
            <v>0</v>
          </cell>
          <cell r="CD53" t="str">
            <v>¦</v>
          </cell>
          <cell r="CE53">
            <v>137600</v>
          </cell>
          <cell r="CF53" t="str">
            <v>¦</v>
          </cell>
          <cell r="CG53">
            <v>32</v>
          </cell>
          <cell r="CH53" t="str">
            <v>…………………………………</v>
          </cell>
          <cell r="CI53" t="str">
            <v>¦</v>
          </cell>
          <cell r="CK53">
            <v>6880</v>
          </cell>
          <cell r="CL53">
            <v>0</v>
          </cell>
          <cell r="CM53">
            <v>15840000</v>
          </cell>
          <cell r="CN53">
            <v>0</v>
          </cell>
          <cell r="CP53">
            <v>0</v>
          </cell>
          <cell r="CQ53">
            <v>0</v>
          </cell>
          <cell r="CR53">
            <v>39448</v>
          </cell>
          <cell r="CS53">
            <v>40178.5</v>
          </cell>
          <cell r="CT53">
            <v>12</v>
          </cell>
        </row>
        <row r="54">
          <cell r="A54">
            <v>33</v>
          </cell>
          <cell r="B54">
            <v>33</v>
          </cell>
          <cell r="C54" t="str">
            <v>KUPAI</v>
          </cell>
          <cell r="D54" t="str">
            <v>1 - 25 JAN '09</v>
          </cell>
          <cell r="E54" t="str">
            <v>PEMBIBITAN II MALAM</v>
          </cell>
          <cell r="F54" t="str">
            <v>TENAGA LAPANGAN</v>
          </cell>
          <cell r="G54" t="str">
            <v>PASIVE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00</v>
          </cell>
          <cell r="AM54">
            <v>6</v>
          </cell>
          <cell r="AN54">
            <v>39448</v>
          </cell>
          <cell r="AP54" t="str">
            <v>¦</v>
          </cell>
          <cell r="AQ54">
            <v>33</v>
          </cell>
          <cell r="AR54" t="str">
            <v>¦</v>
          </cell>
          <cell r="AS54" t="str">
            <v>KUPAI</v>
          </cell>
          <cell r="AT54" t="str">
            <v>¦</v>
          </cell>
          <cell r="AU54" t="str">
            <v>1 - 25 JAN '09</v>
          </cell>
          <cell r="AV54" t="str">
            <v>¦</v>
          </cell>
          <cell r="AW54" t="str">
            <v>TENAGA LAPANGAN</v>
          </cell>
          <cell r="AX54" t="str">
            <v>¦</v>
          </cell>
          <cell r="AY54" t="str">
            <v>L</v>
          </cell>
          <cell r="AZ54" t="str">
            <v>¦</v>
          </cell>
          <cell r="BA54" t="str">
            <v>TK/0</v>
          </cell>
          <cell r="BB54" t="str">
            <v>¦</v>
          </cell>
          <cell r="BC54">
            <v>6</v>
          </cell>
          <cell r="BD54" t="str">
            <v>¦</v>
          </cell>
          <cell r="BE54">
            <v>34400</v>
          </cell>
          <cell r="BF54" t="str">
            <v>¦</v>
          </cell>
          <cell r="BG54">
            <v>206400</v>
          </cell>
          <cell r="BH54" t="str">
            <v>¦</v>
          </cell>
          <cell r="BI54">
            <v>0</v>
          </cell>
          <cell r="BJ54" t="str">
            <v>¦</v>
          </cell>
          <cell r="BK54">
            <v>0</v>
          </cell>
          <cell r="BL54" t="str">
            <v>¦</v>
          </cell>
          <cell r="BM54">
            <v>0</v>
          </cell>
          <cell r="BN54" t="str">
            <v>¦</v>
          </cell>
          <cell r="BO54">
            <v>0</v>
          </cell>
          <cell r="BP54" t="str">
            <v>¦</v>
          </cell>
          <cell r="BQ54">
            <v>206400</v>
          </cell>
          <cell r="BR54" t="str">
            <v>¦</v>
          </cell>
          <cell r="BS54">
            <v>0</v>
          </cell>
          <cell r="BT54" t="str">
            <v>¦</v>
          </cell>
          <cell r="BU54">
            <v>0</v>
          </cell>
          <cell r="BV54" t="str">
            <v>¦</v>
          </cell>
          <cell r="BW54">
            <v>0</v>
          </cell>
          <cell r="BX54" t="str">
            <v>¦</v>
          </cell>
          <cell r="BY54">
            <v>0</v>
          </cell>
          <cell r="BZ54" t="str">
            <v>¦</v>
          </cell>
          <cell r="CA54">
            <v>0</v>
          </cell>
          <cell r="CB54" t="str">
            <v>¦</v>
          </cell>
          <cell r="CC54">
            <v>0</v>
          </cell>
          <cell r="CD54" t="str">
            <v>¦</v>
          </cell>
          <cell r="CE54">
            <v>206400</v>
          </cell>
          <cell r="CF54" t="str">
            <v>¦</v>
          </cell>
          <cell r="CG54">
            <v>33</v>
          </cell>
          <cell r="CH54" t="str">
            <v>…………………………………</v>
          </cell>
          <cell r="CI54" t="str">
            <v>¦</v>
          </cell>
          <cell r="CK54">
            <v>10320</v>
          </cell>
          <cell r="CL54">
            <v>0</v>
          </cell>
          <cell r="CM54">
            <v>15840000</v>
          </cell>
          <cell r="CN54">
            <v>0</v>
          </cell>
          <cell r="CP54">
            <v>0</v>
          </cell>
          <cell r="CQ54">
            <v>0</v>
          </cell>
          <cell r="CR54">
            <v>39448</v>
          </cell>
          <cell r="CS54">
            <v>40178.5</v>
          </cell>
          <cell r="CT54">
            <v>12</v>
          </cell>
        </row>
        <row r="55">
          <cell r="A55">
            <v>34</v>
          </cell>
          <cell r="B55">
            <v>34</v>
          </cell>
          <cell r="C55" t="str">
            <v>MAJELIS</v>
          </cell>
          <cell r="D55" t="str">
            <v>1 - 25 JAN '09</v>
          </cell>
          <cell r="E55" t="str">
            <v>PEMBIBITAN II MALAM</v>
          </cell>
          <cell r="F55" t="str">
            <v>TENAGA LAPANGAN</v>
          </cell>
          <cell r="G55" t="str">
            <v>PASIVE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00</v>
          </cell>
          <cell r="AM55">
            <v>6</v>
          </cell>
          <cell r="AN55">
            <v>39448</v>
          </cell>
          <cell r="AP55" t="str">
            <v>¦</v>
          </cell>
          <cell r="AQ55">
            <v>34</v>
          </cell>
          <cell r="AR55" t="str">
            <v>¦</v>
          </cell>
          <cell r="AS55" t="str">
            <v>MAJELIS</v>
          </cell>
          <cell r="AT55" t="str">
            <v>¦</v>
          </cell>
          <cell r="AU55" t="str">
            <v>1 - 25 JAN '09</v>
          </cell>
          <cell r="AV55" t="str">
            <v>¦</v>
          </cell>
          <cell r="AW55" t="str">
            <v>TENAGA LAPANGAN</v>
          </cell>
          <cell r="AX55" t="str">
            <v>¦</v>
          </cell>
          <cell r="AY55" t="str">
            <v>L</v>
          </cell>
          <cell r="AZ55" t="str">
            <v>¦</v>
          </cell>
          <cell r="BA55" t="str">
            <v>TK/0</v>
          </cell>
          <cell r="BB55" t="str">
            <v>¦</v>
          </cell>
          <cell r="BC55">
            <v>6</v>
          </cell>
          <cell r="BD55" t="str">
            <v>¦</v>
          </cell>
          <cell r="BE55">
            <v>34400</v>
          </cell>
          <cell r="BF55" t="str">
            <v>¦</v>
          </cell>
          <cell r="BG55">
            <v>206400</v>
          </cell>
          <cell r="BH55" t="str">
            <v>¦</v>
          </cell>
          <cell r="BI55">
            <v>0</v>
          </cell>
          <cell r="BJ55" t="str">
            <v>¦</v>
          </cell>
          <cell r="BK55">
            <v>0</v>
          </cell>
          <cell r="BL55" t="str">
            <v>¦</v>
          </cell>
          <cell r="BM55">
            <v>0</v>
          </cell>
          <cell r="BN55" t="str">
            <v>¦</v>
          </cell>
          <cell r="BO55">
            <v>0</v>
          </cell>
          <cell r="BP55" t="str">
            <v>¦</v>
          </cell>
          <cell r="BQ55">
            <v>206400</v>
          </cell>
          <cell r="BR55" t="str">
            <v>¦</v>
          </cell>
          <cell r="BS55">
            <v>0</v>
          </cell>
          <cell r="BT55" t="str">
            <v>¦</v>
          </cell>
          <cell r="BU55">
            <v>0</v>
          </cell>
          <cell r="BV55" t="str">
            <v>¦</v>
          </cell>
          <cell r="BW55">
            <v>0</v>
          </cell>
          <cell r="BX55" t="str">
            <v>¦</v>
          </cell>
          <cell r="BY55">
            <v>0</v>
          </cell>
          <cell r="BZ55" t="str">
            <v>¦</v>
          </cell>
          <cell r="CA55">
            <v>0</v>
          </cell>
          <cell r="CB55" t="str">
            <v>¦</v>
          </cell>
          <cell r="CC55">
            <v>0</v>
          </cell>
          <cell r="CD55" t="str">
            <v>¦</v>
          </cell>
          <cell r="CE55">
            <v>206400</v>
          </cell>
          <cell r="CF55" t="str">
            <v>¦</v>
          </cell>
          <cell r="CG55">
            <v>34</v>
          </cell>
          <cell r="CH55" t="str">
            <v>…………………………………</v>
          </cell>
          <cell r="CI55" t="str">
            <v>¦</v>
          </cell>
          <cell r="CK55">
            <v>10320</v>
          </cell>
          <cell r="CL55">
            <v>0</v>
          </cell>
          <cell r="CM55">
            <v>15840000</v>
          </cell>
          <cell r="CN55">
            <v>0</v>
          </cell>
          <cell r="CP55">
            <v>0</v>
          </cell>
          <cell r="CQ55">
            <v>0</v>
          </cell>
          <cell r="CR55">
            <v>39448</v>
          </cell>
          <cell r="CS55">
            <v>40178.5</v>
          </cell>
          <cell r="CT55">
            <v>12</v>
          </cell>
        </row>
        <row r="56">
          <cell r="A56">
            <v>35</v>
          </cell>
          <cell r="B56">
            <v>35</v>
          </cell>
          <cell r="C56" t="str">
            <v>SANTUNA</v>
          </cell>
          <cell r="D56" t="str">
            <v>1 - 25 JAN '09</v>
          </cell>
          <cell r="E56" t="str">
            <v>PEMBIBITAN II MALAM</v>
          </cell>
          <cell r="F56" t="str">
            <v>TENAGA LAPANGAN</v>
          </cell>
          <cell r="G56" t="str">
            <v>PASIVE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00</v>
          </cell>
          <cell r="AM56">
            <v>5</v>
          </cell>
          <cell r="AN56">
            <v>39448</v>
          </cell>
          <cell r="AP56" t="str">
            <v>¦</v>
          </cell>
          <cell r="AQ56">
            <v>35</v>
          </cell>
          <cell r="AR56" t="str">
            <v>¦</v>
          </cell>
          <cell r="AS56" t="str">
            <v>SANTUNA</v>
          </cell>
          <cell r="AT56" t="str">
            <v>¦</v>
          </cell>
          <cell r="AU56" t="str">
            <v>1 - 25 JAN '09</v>
          </cell>
          <cell r="AV56" t="str">
            <v>¦</v>
          </cell>
          <cell r="AW56" t="str">
            <v>TENAGA LAPANGAN</v>
          </cell>
          <cell r="AX56" t="str">
            <v>¦</v>
          </cell>
          <cell r="AY56" t="str">
            <v>L</v>
          </cell>
          <cell r="AZ56" t="str">
            <v>¦</v>
          </cell>
          <cell r="BA56" t="str">
            <v>TK/0</v>
          </cell>
          <cell r="BB56" t="str">
            <v>¦</v>
          </cell>
          <cell r="BC56">
            <v>5</v>
          </cell>
          <cell r="BD56" t="str">
            <v>¦</v>
          </cell>
          <cell r="BE56">
            <v>34400</v>
          </cell>
          <cell r="BF56" t="str">
            <v>¦</v>
          </cell>
          <cell r="BG56">
            <v>172000</v>
          </cell>
          <cell r="BH56" t="str">
            <v>¦</v>
          </cell>
          <cell r="BI56">
            <v>0</v>
          </cell>
          <cell r="BJ56" t="str">
            <v>¦</v>
          </cell>
          <cell r="BK56">
            <v>0</v>
          </cell>
          <cell r="BL56" t="str">
            <v>¦</v>
          </cell>
          <cell r="BM56">
            <v>0</v>
          </cell>
          <cell r="BN56" t="str">
            <v>¦</v>
          </cell>
          <cell r="BO56">
            <v>0</v>
          </cell>
          <cell r="BP56" t="str">
            <v>¦</v>
          </cell>
          <cell r="BQ56">
            <v>172000</v>
          </cell>
          <cell r="BR56" t="str">
            <v>¦</v>
          </cell>
          <cell r="BS56">
            <v>0</v>
          </cell>
          <cell r="BT56" t="str">
            <v>¦</v>
          </cell>
          <cell r="BU56">
            <v>0</v>
          </cell>
          <cell r="BV56" t="str">
            <v>¦</v>
          </cell>
          <cell r="BW56">
            <v>0</v>
          </cell>
          <cell r="BX56" t="str">
            <v>¦</v>
          </cell>
          <cell r="BY56">
            <v>0</v>
          </cell>
          <cell r="BZ56" t="str">
            <v>¦</v>
          </cell>
          <cell r="CA56">
            <v>0</v>
          </cell>
          <cell r="CB56" t="str">
            <v>¦</v>
          </cell>
          <cell r="CC56">
            <v>0</v>
          </cell>
          <cell r="CD56" t="str">
            <v>¦</v>
          </cell>
          <cell r="CE56">
            <v>172000</v>
          </cell>
          <cell r="CF56" t="str">
            <v>¦</v>
          </cell>
          <cell r="CG56">
            <v>35</v>
          </cell>
          <cell r="CH56" t="str">
            <v>…………………………………</v>
          </cell>
          <cell r="CI56" t="str">
            <v>¦</v>
          </cell>
          <cell r="CK56">
            <v>8600</v>
          </cell>
          <cell r="CL56">
            <v>0</v>
          </cell>
          <cell r="CM56">
            <v>15840000</v>
          </cell>
          <cell r="CN56">
            <v>0</v>
          </cell>
          <cell r="CP56">
            <v>0</v>
          </cell>
          <cell r="CQ56">
            <v>0</v>
          </cell>
          <cell r="CR56">
            <v>39448</v>
          </cell>
          <cell r="CS56">
            <v>40178.5</v>
          </cell>
          <cell r="CT56">
            <v>12</v>
          </cell>
        </row>
        <row r="57">
          <cell r="A57">
            <v>36</v>
          </cell>
          <cell r="B57">
            <v>36</v>
          </cell>
          <cell r="C57" t="str">
            <v>SIMBULUK</v>
          </cell>
          <cell r="D57" t="str">
            <v>1 - 25 JAN '09</v>
          </cell>
          <cell r="E57" t="str">
            <v>PEMBIBITAN II MALAM</v>
          </cell>
          <cell r="F57" t="str">
            <v>TENAGA LAPANGAN</v>
          </cell>
          <cell r="G57" t="str">
            <v>PASIVE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00</v>
          </cell>
          <cell r="AM57">
            <v>6</v>
          </cell>
          <cell r="AN57">
            <v>39448</v>
          </cell>
          <cell r="AP57" t="str">
            <v>¦</v>
          </cell>
          <cell r="AQ57">
            <v>36</v>
          </cell>
          <cell r="AR57" t="str">
            <v>¦</v>
          </cell>
          <cell r="AS57" t="str">
            <v>SIMBULUK</v>
          </cell>
          <cell r="AT57" t="str">
            <v>¦</v>
          </cell>
          <cell r="AU57" t="str">
            <v>1 - 25 JAN '09</v>
          </cell>
          <cell r="AV57" t="str">
            <v>¦</v>
          </cell>
          <cell r="AW57" t="str">
            <v>TENAGA LAPANGAN</v>
          </cell>
          <cell r="AX57" t="str">
            <v>¦</v>
          </cell>
          <cell r="AY57" t="str">
            <v>L</v>
          </cell>
          <cell r="AZ57" t="str">
            <v>¦</v>
          </cell>
          <cell r="BA57" t="str">
            <v>TK/0</v>
          </cell>
          <cell r="BB57" t="str">
            <v>¦</v>
          </cell>
          <cell r="BC57">
            <v>6</v>
          </cell>
          <cell r="BD57" t="str">
            <v>¦</v>
          </cell>
          <cell r="BE57">
            <v>34400</v>
          </cell>
          <cell r="BF57" t="str">
            <v>¦</v>
          </cell>
          <cell r="BG57">
            <v>206400</v>
          </cell>
          <cell r="BH57" t="str">
            <v>¦</v>
          </cell>
          <cell r="BI57">
            <v>0</v>
          </cell>
          <cell r="BJ57" t="str">
            <v>¦</v>
          </cell>
          <cell r="BK57">
            <v>0</v>
          </cell>
          <cell r="BL57" t="str">
            <v>¦</v>
          </cell>
          <cell r="BM57">
            <v>0</v>
          </cell>
          <cell r="BN57" t="str">
            <v>¦</v>
          </cell>
          <cell r="BO57">
            <v>0</v>
          </cell>
          <cell r="BP57" t="str">
            <v>¦</v>
          </cell>
          <cell r="BQ57">
            <v>206400</v>
          </cell>
          <cell r="BR57" t="str">
            <v>¦</v>
          </cell>
          <cell r="BS57">
            <v>0</v>
          </cell>
          <cell r="BT57" t="str">
            <v>¦</v>
          </cell>
          <cell r="BU57">
            <v>0</v>
          </cell>
          <cell r="BV57" t="str">
            <v>¦</v>
          </cell>
          <cell r="BW57">
            <v>0</v>
          </cell>
          <cell r="BX57" t="str">
            <v>¦</v>
          </cell>
          <cell r="BY57">
            <v>0</v>
          </cell>
          <cell r="BZ57" t="str">
            <v>¦</v>
          </cell>
          <cell r="CA57">
            <v>0</v>
          </cell>
          <cell r="CB57" t="str">
            <v>¦</v>
          </cell>
          <cell r="CC57">
            <v>0</v>
          </cell>
          <cell r="CD57" t="str">
            <v>¦</v>
          </cell>
          <cell r="CE57">
            <v>206400</v>
          </cell>
          <cell r="CF57" t="str">
            <v>¦</v>
          </cell>
          <cell r="CG57">
            <v>36</v>
          </cell>
          <cell r="CH57" t="str">
            <v>…………………………………</v>
          </cell>
          <cell r="CI57" t="str">
            <v>¦</v>
          </cell>
          <cell r="CK57">
            <v>10320</v>
          </cell>
          <cell r="CL57">
            <v>0</v>
          </cell>
          <cell r="CM57">
            <v>15840000</v>
          </cell>
          <cell r="CN57">
            <v>0</v>
          </cell>
          <cell r="CP57">
            <v>0</v>
          </cell>
          <cell r="CQ57">
            <v>0</v>
          </cell>
          <cell r="CR57">
            <v>39448</v>
          </cell>
          <cell r="CS57">
            <v>40178.5</v>
          </cell>
          <cell r="CT57">
            <v>12</v>
          </cell>
        </row>
        <row r="58">
          <cell r="A58">
            <v>37</v>
          </cell>
          <cell r="B58">
            <v>37</v>
          </cell>
          <cell r="C58" t="str">
            <v>IMBAS</v>
          </cell>
          <cell r="D58" t="str">
            <v>1 - 25 JAN '09</v>
          </cell>
          <cell r="E58" t="str">
            <v>PEMBIBITAN II MALAM</v>
          </cell>
          <cell r="F58" t="str">
            <v>TENAGA LAPANGAN</v>
          </cell>
          <cell r="G58" t="str">
            <v>PASIVE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00</v>
          </cell>
          <cell r="AM58">
            <v>6.5714285714285712</v>
          </cell>
          <cell r="AN58">
            <v>39448</v>
          </cell>
          <cell r="AP58" t="str">
            <v>¦</v>
          </cell>
          <cell r="AQ58">
            <v>37</v>
          </cell>
          <cell r="AR58" t="str">
            <v>¦</v>
          </cell>
          <cell r="AS58" t="str">
            <v>IMBAS</v>
          </cell>
          <cell r="AT58" t="str">
            <v>¦</v>
          </cell>
          <cell r="AU58" t="str">
            <v>1 - 25 JAN '09</v>
          </cell>
          <cell r="AV58" t="str">
            <v>¦</v>
          </cell>
          <cell r="AW58" t="str">
            <v>TENAGA LAPANGAN</v>
          </cell>
          <cell r="AX58" t="str">
            <v>¦</v>
          </cell>
          <cell r="AY58" t="str">
            <v>L</v>
          </cell>
          <cell r="AZ58" t="str">
            <v>¦</v>
          </cell>
          <cell r="BA58" t="str">
            <v>TK/0</v>
          </cell>
          <cell r="BB58" t="str">
            <v>¦</v>
          </cell>
          <cell r="BC58">
            <v>6.5714285714285712</v>
          </cell>
          <cell r="BD58" t="str">
            <v>¦</v>
          </cell>
          <cell r="BE58">
            <v>34400</v>
          </cell>
          <cell r="BF58" t="str">
            <v>¦</v>
          </cell>
          <cell r="BG58">
            <v>226057.14285714284</v>
          </cell>
          <cell r="BH58" t="str">
            <v>¦</v>
          </cell>
          <cell r="BI58">
            <v>0</v>
          </cell>
          <cell r="BJ58" t="str">
            <v>¦</v>
          </cell>
          <cell r="BK58">
            <v>0</v>
          </cell>
          <cell r="BL58" t="str">
            <v>¦</v>
          </cell>
          <cell r="BM58">
            <v>0</v>
          </cell>
          <cell r="BN58" t="str">
            <v>¦</v>
          </cell>
          <cell r="BO58">
            <v>0</v>
          </cell>
          <cell r="BP58" t="str">
            <v>¦</v>
          </cell>
          <cell r="BQ58">
            <v>226057.14285714284</v>
          </cell>
          <cell r="BR58" t="str">
            <v>¦</v>
          </cell>
          <cell r="BS58">
            <v>0</v>
          </cell>
          <cell r="BT58" t="str">
            <v>¦</v>
          </cell>
          <cell r="BU58">
            <v>0</v>
          </cell>
          <cell r="BV58" t="str">
            <v>¦</v>
          </cell>
          <cell r="BW58">
            <v>0</v>
          </cell>
          <cell r="BX58" t="str">
            <v>¦</v>
          </cell>
          <cell r="BY58">
            <v>0</v>
          </cell>
          <cell r="BZ58" t="str">
            <v>¦</v>
          </cell>
          <cell r="CA58">
            <v>0</v>
          </cell>
          <cell r="CB58" t="str">
            <v>¦</v>
          </cell>
          <cell r="CC58">
            <v>0</v>
          </cell>
          <cell r="CD58" t="str">
            <v>¦</v>
          </cell>
          <cell r="CE58">
            <v>226057.14285714284</v>
          </cell>
          <cell r="CF58" t="str">
            <v>¦</v>
          </cell>
          <cell r="CG58">
            <v>37</v>
          </cell>
          <cell r="CH58" t="str">
            <v>…………………………………</v>
          </cell>
          <cell r="CI58" t="str">
            <v>¦</v>
          </cell>
          <cell r="CK58">
            <v>11302.857142857143</v>
          </cell>
          <cell r="CL58">
            <v>0</v>
          </cell>
          <cell r="CM58">
            <v>15840000</v>
          </cell>
          <cell r="CN58">
            <v>0</v>
          </cell>
          <cell r="CP58">
            <v>0</v>
          </cell>
          <cell r="CQ58">
            <v>0</v>
          </cell>
          <cell r="CR58">
            <v>39448</v>
          </cell>
          <cell r="CS58">
            <v>40178.5</v>
          </cell>
          <cell r="CT58">
            <v>12</v>
          </cell>
        </row>
        <row r="59">
          <cell r="A59">
            <v>38</v>
          </cell>
          <cell r="B59">
            <v>38</v>
          </cell>
          <cell r="C59" t="str">
            <v>RENDY</v>
          </cell>
          <cell r="D59" t="str">
            <v>1 - 25 JAN '09</v>
          </cell>
          <cell r="E59" t="str">
            <v>PEMBIBITAN II MALAM</v>
          </cell>
          <cell r="F59" t="str">
            <v>TENAGA LAPANGAN</v>
          </cell>
          <cell r="G59" t="str">
            <v>PASIVE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00</v>
          </cell>
          <cell r="AM59">
            <v>2</v>
          </cell>
          <cell r="AN59">
            <v>39448</v>
          </cell>
          <cell r="AP59" t="str">
            <v>¦</v>
          </cell>
          <cell r="AQ59">
            <v>38</v>
          </cell>
          <cell r="AR59" t="str">
            <v>¦</v>
          </cell>
          <cell r="AS59" t="str">
            <v>RENDY</v>
          </cell>
          <cell r="AT59" t="str">
            <v>¦</v>
          </cell>
          <cell r="AU59" t="str">
            <v>1 - 25 JAN '09</v>
          </cell>
          <cell r="AV59" t="str">
            <v>¦</v>
          </cell>
          <cell r="AW59" t="str">
            <v>TENAGA LAPANGAN</v>
          </cell>
          <cell r="AX59" t="str">
            <v>¦</v>
          </cell>
          <cell r="AY59" t="str">
            <v>L</v>
          </cell>
          <cell r="AZ59" t="str">
            <v>¦</v>
          </cell>
          <cell r="BA59" t="str">
            <v>TK/0</v>
          </cell>
          <cell r="BB59" t="str">
            <v>¦</v>
          </cell>
          <cell r="BC59">
            <v>2</v>
          </cell>
          <cell r="BD59" t="str">
            <v>¦</v>
          </cell>
          <cell r="BE59">
            <v>34400</v>
          </cell>
          <cell r="BF59" t="str">
            <v>¦</v>
          </cell>
          <cell r="BG59">
            <v>68800</v>
          </cell>
          <cell r="BH59" t="str">
            <v>¦</v>
          </cell>
          <cell r="BI59">
            <v>0</v>
          </cell>
          <cell r="BJ59" t="str">
            <v>¦</v>
          </cell>
          <cell r="BK59">
            <v>0</v>
          </cell>
          <cell r="BL59" t="str">
            <v>¦</v>
          </cell>
          <cell r="BM59">
            <v>0</v>
          </cell>
          <cell r="BN59" t="str">
            <v>¦</v>
          </cell>
          <cell r="BO59">
            <v>0</v>
          </cell>
          <cell r="BP59" t="str">
            <v>¦</v>
          </cell>
          <cell r="BQ59">
            <v>68800</v>
          </cell>
          <cell r="BR59" t="str">
            <v>¦</v>
          </cell>
          <cell r="BS59">
            <v>0</v>
          </cell>
          <cell r="BT59" t="str">
            <v>¦</v>
          </cell>
          <cell r="BU59">
            <v>0</v>
          </cell>
          <cell r="BV59" t="str">
            <v>¦</v>
          </cell>
          <cell r="BW59">
            <v>0</v>
          </cell>
          <cell r="BX59" t="str">
            <v>¦</v>
          </cell>
          <cell r="BY59">
            <v>0</v>
          </cell>
          <cell r="BZ59" t="str">
            <v>¦</v>
          </cell>
          <cell r="CA59">
            <v>0</v>
          </cell>
          <cell r="CB59" t="str">
            <v>¦</v>
          </cell>
          <cell r="CC59">
            <v>0</v>
          </cell>
          <cell r="CD59" t="str">
            <v>¦</v>
          </cell>
          <cell r="CE59">
            <v>68800</v>
          </cell>
          <cell r="CF59" t="str">
            <v>¦</v>
          </cell>
          <cell r="CG59">
            <v>38</v>
          </cell>
          <cell r="CH59" t="str">
            <v>…………………………………</v>
          </cell>
          <cell r="CI59" t="str">
            <v>¦</v>
          </cell>
          <cell r="CK59">
            <v>3440</v>
          </cell>
          <cell r="CL59">
            <v>0</v>
          </cell>
          <cell r="CM59">
            <v>15840000</v>
          </cell>
          <cell r="CN59">
            <v>0</v>
          </cell>
          <cell r="CP59">
            <v>0</v>
          </cell>
          <cell r="CQ59">
            <v>0</v>
          </cell>
          <cell r="CR59">
            <v>39448</v>
          </cell>
          <cell r="CS59">
            <v>40178.5</v>
          </cell>
          <cell r="CT59">
            <v>12</v>
          </cell>
        </row>
        <row r="60">
          <cell r="A60">
            <v>39</v>
          </cell>
          <cell r="B60">
            <v>39</v>
          </cell>
          <cell r="C60" t="str">
            <v>YUSUF</v>
          </cell>
          <cell r="D60" t="str">
            <v>1 - 25 JAN '09</v>
          </cell>
          <cell r="E60" t="str">
            <v>PEMBIBITAN II MALAM</v>
          </cell>
          <cell r="F60" t="str">
            <v>TENAGA LAPANGAN</v>
          </cell>
          <cell r="G60" t="str">
            <v>PASIVE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00</v>
          </cell>
          <cell r="AM60">
            <v>1</v>
          </cell>
          <cell r="AN60">
            <v>39448</v>
          </cell>
          <cell r="AP60" t="str">
            <v>¦</v>
          </cell>
          <cell r="AQ60">
            <v>39</v>
          </cell>
          <cell r="AR60" t="str">
            <v>¦</v>
          </cell>
          <cell r="AS60" t="str">
            <v>YUSUF</v>
          </cell>
          <cell r="AT60" t="str">
            <v>¦</v>
          </cell>
          <cell r="AU60" t="str">
            <v>1 - 25 JAN '09</v>
          </cell>
          <cell r="AV60" t="str">
            <v>¦</v>
          </cell>
          <cell r="AW60" t="str">
            <v>TENAGA LAPANGAN</v>
          </cell>
          <cell r="AX60" t="str">
            <v>¦</v>
          </cell>
          <cell r="AY60" t="str">
            <v>L</v>
          </cell>
          <cell r="AZ60" t="str">
            <v>¦</v>
          </cell>
          <cell r="BA60" t="str">
            <v>TK/0</v>
          </cell>
          <cell r="BB60" t="str">
            <v>¦</v>
          </cell>
          <cell r="BC60">
            <v>1</v>
          </cell>
          <cell r="BD60" t="str">
            <v>¦</v>
          </cell>
          <cell r="BE60">
            <v>34400</v>
          </cell>
          <cell r="BF60" t="str">
            <v>¦</v>
          </cell>
          <cell r="BG60">
            <v>34400</v>
          </cell>
          <cell r="BH60" t="str">
            <v>¦</v>
          </cell>
          <cell r="BI60">
            <v>0</v>
          </cell>
          <cell r="BJ60" t="str">
            <v>¦</v>
          </cell>
          <cell r="BK60">
            <v>0</v>
          </cell>
          <cell r="BL60" t="str">
            <v>¦</v>
          </cell>
          <cell r="BM60">
            <v>0</v>
          </cell>
          <cell r="BN60" t="str">
            <v>¦</v>
          </cell>
          <cell r="BO60">
            <v>0</v>
          </cell>
          <cell r="BP60" t="str">
            <v>¦</v>
          </cell>
          <cell r="BQ60">
            <v>34400</v>
          </cell>
          <cell r="BR60" t="str">
            <v>¦</v>
          </cell>
          <cell r="BS60">
            <v>0</v>
          </cell>
          <cell r="BT60" t="str">
            <v>¦</v>
          </cell>
          <cell r="BU60">
            <v>0</v>
          </cell>
          <cell r="BV60" t="str">
            <v>¦</v>
          </cell>
          <cell r="BW60">
            <v>0</v>
          </cell>
          <cell r="BX60" t="str">
            <v>¦</v>
          </cell>
          <cell r="BY60">
            <v>0</v>
          </cell>
          <cell r="BZ60" t="str">
            <v>¦</v>
          </cell>
          <cell r="CA60">
            <v>0</v>
          </cell>
          <cell r="CB60" t="str">
            <v>¦</v>
          </cell>
          <cell r="CC60">
            <v>0</v>
          </cell>
          <cell r="CD60" t="str">
            <v>¦</v>
          </cell>
          <cell r="CE60">
            <v>34400</v>
          </cell>
          <cell r="CF60" t="str">
            <v>¦</v>
          </cell>
          <cell r="CG60">
            <v>39</v>
          </cell>
          <cell r="CH60" t="str">
            <v>…………………………………</v>
          </cell>
          <cell r="CI60" t="str">
            <v>¦</v>
          </cell>
          <cell r="CK60">
            <v>1720</v>
          </cell>
          <cell r="CL60">
            <v>0</v>
          </cell>
          <cell r="CM60">
            <v>15840000</v>
          </cell>
          <cell r="CN60">
            <v>0</v>
          </cell>
          <cell r="CP60">
            <v>0</v>
          </cell>
          <cell r="CQ60">
            <v>0</v>
          </cell>
          <cell r="CR60">
            <v>39448</v>
          </cell>
          <cell r="CS60">
            <v>40178.5</v>
          </cell>
          <cell r="CT60">
            <v>12</v>
          </cell>
        </row>
        <row r="61">
          <cell r="A61">
            <v>40</v>
          </cell>
          <cell r="B61">
            <v>40</v>
          </cell>
          <cell r="C61" t="str">
            <v>NINTING</v>
          </cell>
          <cell r="D61" t="str">
            <v>1 - 25 JAN '09</v>
          </cell>
          <cell r="E61" t="str">
            <v>PEMBIBITAN II MALAM</v>
          </cell>
          <cell r="F61" t="str">
            <v>TENAGA LAPANGAN</v>
          </cell>
          <cell r="G61" t="str">
            <v>PASIVE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  <cell r="AK61">
            <v>1</v>
          </cell>
          <cell r="AL61">
            <v>100</v>
          </cell>
          <cell r="AM61">
            <v>6</v>
          </cell>
          <cell r="AN61">
            <v>39448</v>
          </cell>
          <cell r="AP61" t="str">
            <v>¦</v>
          </cell>
          <cell r="AQ61">
            <v>40</v>
          </cell>
          <cell r="AR61" t="str">
            <v>¦</v>
          </cell>
          <cell r="AS61" t="str">
            <v>NINTING</v>
          </cell>
          <cell r="AT61" t="str">
            <v>¦</v>
          </cell>
          <cell r="AU61" t="str">
            <v>1 - 25 JAN '09</v>
          </cell>
          <cell r="AV61" t="str">
            <v>¦</v>
          </cell>
          <cell r="AW61" t="str">
            <v>TENAGA LAPANGAN</v>
          </cell>
          <cell r="AX61" t="str">
            <v>¦</v>
          </cell>
          <cell r="AY61" t="str">
            <v>L</v>
          </cell>
          <cell r="AZ61" t="str">
            <v>¦</v>
          </cell>
          <cell r="BA61" t="str">
            <v>TK/0</v>
          </cell>
          <cell r="BB61" t="str">
            <v>¦</v>
          </cell>
          <cell r="BC61">
            <v>6</v>
          </cell>
          <cell r="BD61" t="str">
            <v>¦</v>
          </cell>
          <cell r="BE61">
            <v>34400</v>
          </cell>
          <cell r="BF61" t="str">
            <v>¦</v>
          </cell>
          <cell r="BG61">
            <v>206400</v>
          </cell>
          <cell r="BH61" t="str">
            <v>¦</v>
          </cell>
          <cell r="BI61">
            <v>0</v>
          </cell>
          <cell r="BJ61" t="str">
            <v>¦</v>
          </cell>
          <cell r="BK61">
            <v>0</v>
          </cell>
          <cell r="BL61" t="str">
            <v>¦</v>
          </cell>
          <cell r="BM61">
            <v>0</v>
          </cell>
          <cell r="BN61" t="str">
            <v>¦</v>
          </cell>
          <cell r="BO61">
            <v>0</v>
          </cell>
          <cell r="BP61" t="str">
            <v>¦</v>
          </cell>
          <cell r="BQ61">
            <v>206400</v>
          </cell>
          <cell r="BR61" t="str">
            <v>¦</v>
          </cell>
          <cell r="BS61">
            <v>0</v>
          </cell>
          <cell r="BT61" t="str">
            <v>¦</v>
          </cell>
          <cell r="BU61">
            <v>0</v>
          </cell>
          <cell r="BV61" t="str">
            <v>¦</v>
          </cell>
          <cell r="BW61">
            <v>0</v>
          </cell>
          <cell r="BX61" t="str">
            <v>¦</v>
          </cell>
          <cell r="BY61">
            <v>0</v>
          </cell>
          <cell r="BZ61" t="str">
            <v>¦</v>
          </cell>
          <cell r="CA61">
            <v>0</v>
          </cell>
          <cell r="CB61" t="str">
            <v>¦</v>
          </cell>
          <cell r="CC61">
            <v>0</v>
          </cell>
          <cell r="CD61" t="str">
            <v>¦</v>
          </cell>
          <cell r="CE61">
            <v>206400</v>
          </cell>
          <cell r="CF61" t="str">
            <v>¦</v>
          </cell>
          <cell r="CG61">
            <v>40</v>
          </cell>
          <cell r="CH61" t="str">
            <v>…………………………………</v>
          </cell>
          <cell r="CI61" t="str">
            <v>¦</v>
          </cell>
          <cell r="CK61">
            <v>10320</v>
          </cell>
          <cell r="CL61">
            <v>0</v>
          </cell>
          <cell r="CM61">
            <v>15840000</v>
          </cell>
          <cell r="CN61">
            <v>0</v>
          </cell>
          <cell r="CP61">
            <v>0</v>
          </cell>
          <cell r="CQ61">
            <v>0</v>
          </cell>
          <cell r="CR61">
            <v>39448</v>
          </cell>
          <cell r="CS61">
            <v>40178.5</v>
          </cell>
          <cell r="CT61">
            <v>12</v>
          </cell>
        </row>
        <row r="62">
          <cell r="A62">
            <v>41</v>
          </cell>
          <cell r="B62">
            <v>41</v>
          </cell>
          <cell r="C62" t="str">
            <v>JALIKIT</v>
          </cell>
          <cell r="D62" t="str">
            <v>1 - 25 JAN '09</v>
          </cell>
          <cell r="E62" t="str">
            <v>PEMBIBITAN II MALAM</v>
          </cell>
          <cell r="F62" t="str">
            <v>TENAGA LAPANGAN</v>
          </cell>
          <cell r="G62" t="str">
            <v>PASIVE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00</v>
          </cell>
          <cell r="AM62">
            <v>6</v>
          </cell>
          <cell r="AN62">
            <v>39448</v>
          </cell>
          <cell r="AP62" t="str">
            <v>¦</v>
          </cell>
          <cell r="AQ62">
            <v>41</v>
          </cell>
          <cell r="AR62" t="str">
            <v>¦</v>
          </cell>
          <cell r="AS62" t="str">
            <v>JALIKIT</v>
          </cell>
          <cell r="AT62" t="str">
            <v>¦</v>
          </cell>
          <cell r="AU62" t="str">
            <v>1 - 25 JAN '09</v>
          </cell>
          <cell r="AV62" t="str">
            <v>¦</v>
          </cell>
          <cell r="AW62" t="str">
            <v>TENAGA LAPANGAN</v>
          </cell>
          <cell r="AX62" t="str">
            <v>¦</v>
          </cell>
          <cell r="AY62" t="str">
            <v>L</v>
          </cell>
          <cell r="AZ62" t="str">
            <v>¦</v>
          </cell>
          <cell r="BA62" t="str">
            <v>TK/0</v>
          </cell>
          <cell r="BB62" t="str">
            <v>¦</v>
          </cell>
          <cell r="BC62">
            <v>6</v>
          </cell>
          <cell r="BD62" t="str">
            <v>¦</v>
          </cell>
          <cell r="BE62">
            <v>34400</v>
          </cell>
          <cell r="BF62" t="str">
            <v>¦</v>
          </cell>
          <cell r="BG62">
            <v>206400</v>
          </cell>
          <cell r="BH62" t="str">
            <v>¦</v>
          </cell>
          <cell r="BI62">
            <v>0</v>
          </cell>
          <cell r="BJ62" t="str">
            <v>¦</v>
          </cell>
          <cell r="BK62">
            <v>0</v>
          </cell>
          <cell r="BL62" t="str">
            <v>¦</v>
          </cell>
          <cell r="BM62">
            <v>0</v>
          </cell>
          <cell r="BN62" t="str">
            <v>¦</v>
          </cell>
          <cell r="BO62">
            <v>0</v>
          </cell>
          <cell r="BP62" t="str">
            <v>¦</v>
          </cell>
          <cell r="BQ62">
            <v>206400</v>
          </cell>
          <cell r="BR62" t="str">
            <v>¦</v>
          </cell>
          <cell r="BS62">
            <v>0</v>
          </cell>
          <cell r="BT62" t="str">
            <v>¦</v>
          </cell>
          <cell r="BU62">
            <v>0</v>
          </cell>
          <cell r="BV62" t="str">
            <v>¦</v>
          </cell>
          <cell r="BW62">
            <v>0</v>
          </cell>
          <cell r="BX62" t="str">
            <v>¦</v>
          </cell>
          <cell r="BY62">
            <v>0</v>
          </cell>
          <cell r="BZ62" t="str">
            <v>¦</v>
          </cell>
          <cell r="CA62">
            <v>0</v>
          </cell>
          <cell r="CB62" t="str">
            <v>¦</v>
          </cell>
          <cell r="CC62">
            <v>0</v>
          </cell>
          <cell r="CD62" t="str">
            <v>¦</v>
          </cell>
          <cell r="CE62">
            <v>206400</v>
          </cell>
          <cell r="CF62" t="str">
            <v>¦</v>
          </cell>
          <cell r="CG62">
            <v>41</v>
          </cell>
          <cell r="CH62" t="str">
            <v>…………………………………</v>
          </cell>
          <cell r="CI62" t="str">
            <v>¦</v>
          </cell>
          <cell r="CK62">
            <v>10320</v>
          </cell>
          <cell r="CL62">
            <v>0</v>
          </cell>
          <cell r="CM62">
            <v>15840000</v>
          </cell>
          <cell r="CN62">
            <v>0</v>
          </cell>
          <cell r="CP62">
            <v>0</v>
          </cell>
          <cell r="CQ62">
            <v>0</v>
          </cell>
          <cell r="CR62">
            <v>39448</v>
          </cell>
          <cell r="CS62">
            <v>40178.5</v>
          </cell>
          <cell r="CT62">
            <v>12</v>
          </cell>
        </row>
        <row r="63">
          <cell r="A63">
            <v>42</v>
          </cell>
          <cell r="B63">
            <v>42</v>
          </cell>
          <cell r="C63" t="str">
            <v>KANJUN</v>
          </cell>
          <cell r="D63" t="str">
            <v>1 - 25 JAN '09</v>
          </cell>
          <cell r="E63" t="str">
            <v>PEMBIBITAN II MALAM</v>
          </cell>
          <cell r="F63" t="str">
            <v>TENAGA LAPANGAN</v>
          </cell>
          <cell r="G63" t="str">
            <v>PASIVE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00</v>
          </cell>
          <cell r="AM63">
            <v>3</v>
          </cell>
          <cell r="AN63">
            <v>39448</v>
          </cell>
          <cell r="AP63" t="str">
            <v>¦</v>
          </cell>
          <cell r="AQ63">
            <v>42</v>
          </cell>
          <cell r="AR63" t="str">
            <v>¦</v>
          </cell>
          <cell r="AS63" t="str">
            <v>KANJUN</v>
          </cell>
          <cell r="AT63" t="str">
            <v>¦</v>
          </cell>
          <cell r="AU63" t="str">
            <v>1 - 25 JAN '09</v>
          </cell>
          <cell r="AV63" t="str">
            <v>¦</v>
          </cell>
          <cell r="AW63" t="str">
            <v>TENAGA LAPANGAN</v>
          </cell>
          <cell r="AX63" t="str">
            <v>¦</v>
          </cell>
          <cell r="AY63" t="str">
            <v>L</v>
          </cell>
          <cell r="AZ63" t="str">
            <v>¦</v>
          </cell>
          <cell r="BA63" t="str">
            <v>TK/0</v>
          </cell>
          <cell r="BB63" t="str">
            <v>¦</v>
          </cell>
          <cell r="BC63">
            <v>3</v>
          </cell>
          <cell r="BD63" t="str">
            <v>¦</v>
          </cell>
          <cell r="BE63">
            <v>34400</v>
          </cell>
          <cell r="BF63" t="str">
            <v>¦</v>
          </cell>
          <cell r="BG63">
            <v>103200</v>
          </cell>
          <cell r="BH63" t="str">
            <v>¦</v>
          </cell>
          <cell r="BI63">
            <v>0</v>
          </cell>
          <cell r="BJ63" t="str">
            <v>¦</v>
          </cell>
          <cell r="BK63">
            <v>0</v>
          </cell>
          <cell r="BL63" t="str">
            <v>¦</v>
          </cell>
          <cell r="BM63">
            <v>0</v>
          </cell>
          <cell r="BN63" t="str">
            <v>¦</v>
          </cell>
          <cell r="BO63">
            <v>0</v>
          </cell>
          <cell r="BP63" t="str">
            <v>¦</v>
          </cell>
          <cell r="BQ63">
            <v>103200</v>
          </cell>
          <cell r="BR63" t="str">
            <v>¦</v>
          </cell>
          <cell r="BS63">
            <v>0</v>
          </cell>
          <cell r="BT63" t="str">
            <v>¦</v>
          </cell>
          <cell r="BU63">
            <v>0</v>
          </cell>
          <cell r="BV63" t="str">
            <v>¦</v>
          </cell>
          <cell r="BW63">
            <v>0</v>
          </cell>
          <cell r="BX63" t="str">
            <v>¦</v>
          </cell>
          <cell r="BY63">
            <v>0</v>
          </cell>
          <cell r="BZ63" t="str">
            <v>¦</v>
          </cell>
          <cell r="CA63">
            <v>0</v>
          </cell>
          <cell r="CB63" t="str">
            <v>¦</v>
          </cell>
          <cell r="CC63">
            <v>0</v>
          </cell>
          <cell r="CD63" t="str">
            <v>¦</v>
          </cell>
          <cell r="CE63">
            <v>103200</v>
          </cell>
          <cell r="CF63" t="str">
            <v>¦</v>
          </cell>
          <cell r="CG63">
            <v>42</v>
          </cell>
          <cell r="CH63" t="str">
            <v>…………………………………</v>
          </cell>
          <cell r="CI63" t="str">
            <v>¦</v>
          </cell>
          <cell r="CK63">
            <v>5160</v>
          </cell>
          <cell r="CL63">
            <v>0</v>
          </cell>
          <cell r="CM63">
            <v>15840000</v>
          </cell>
          <cell r="CN63">
            <v>0</v>
          </cell>
          <cell r="CP63">
            <v>0</v>
          </cell>
          <cell r="CQ63">
            <v>0</v>
          </cell>
          <cell r="CR63">
            <v>39448</v>
          </cell>
          <cell r="CS63">
            <v>40178.5</v>
          </cell>
          <cell r="CT63">
            <v>12</v>
          </cell>
        </row>
        <row r="64">
          <cell r="A64">
            <v>43</v>
          </cell>
          <cell r="B64">
            <v>43</v>
          </cell>
          <cell r="C64" t="str">
            <v>AGUSTINA</v>
          </cell>
          <cell r="D64" t="str">
            <v>1 - 25 JAN '09</v>
          </cell>
          <cell r="E64" t="str">
            <v>PEMBIBITAN II MALAM</v>
          </cell>
          <cell r="F64" t="str">
            <v>TENAGA LAPANGAN</v>
          </cell>
          <cell r="G64" t="str">
            <v>PASIVE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00</v>
          </cell>
          <cell r="AM64">
            <v>6</v>
          </cell>
          <cell r="AN64">
            <v>39448</v>
          </cell>
          <cell r="AP64" t="str">
            <v>¦</v>
          </cell>
          <cell r="AQ64">
            <v>43</v>
          </cell>
          <cell r="AR64" t="str">
            <v>¦</v>
          </cell>
          <cell r="AS64" t="str">
            <v>AGUSTINA</v>
          </cell>
          <cell r="AT64" t="str">
            <v>¦</v>
          </cell>
          <cell r="AU64" t="str">
            <v>1 - 25 JAN '09</v>
          </cell>
          <cell r="AV64" t="str">
            <v>¦</v>
          </cell>
          <cell r="AW64" t="str">
            <v>TENAGA LAPANGAN</v>
          </cell>
          <cell r="AX64" t="str">
            <v>¦</v>
          </cell>
          <cell r="AY64" t="str">
            <v>L</v>
          </cell>
          <cell r="AZ64" t="str">
            <v>¦</v>
          </cell>
          <cell r="BA64" t="str">
            <v>TK/0</v>
          </cell>
          <cell r="BB64" t="str">
            <v>¦</v>
          </cell>
          <cell r="BC64">
            <v>6</v>
          </cell>
          <cell r="BD64" t="str">
            <v>¦</v>
          </cell>
          <cell r="BE64">
            <v>34400</v>
          </cell>
          <cell r="BF64" t="str">
            <v>¦</v>
          </cell>
          <cell r="BG64">
            <v>206400</v>
          </cell>
          <cell r="BH64" t="str">
            <v>¦</v>
          </cell>
          <cell r="BI64">
            <v>0</v>
          </cell>
          <cell r="BJ64" t="str">
            <v>¦</v>
          </cell>
          <cell r="BK64">
            <v>0</v>
          </cell>
          <cell r="BL64" t="str">
            <v>¦</v>
          </cell>
          <cell r="BM64">
            <v>0</v>
          </cell>
          <cell r="BN64" t="str">
            <v>¦</v>
          </cell>
          <cell r="BO64">
            <v>0</v>
          </cell>
          <cell r="BP64" t="str">
            <v>¦</v>
          </cell>
          <cell r="BQ64">
            <v>206400</v>
          </cell>
          <cell r="BR64" t="str">
            <v>¦</v>
          </cell>
          <cell r="BS64">
            <v>0</v>
          </cell>
          <cell r="BT64" t="str">
            <v>¦</v>
          </cell>
          <cell r="BU64">
            <v>0</v>
          </cell>
          <cell r="BV64" t="str">
            <v>¦</v>
          </cell>
          <cell r="BW64">
            <v>0</v>
          </cell>
          <cell r="BX64" t="str">
            <v>¦</v>
          </cell>
          <cell r="BY64">
            <v>0</v>
          </cell>
          <cell r="BZ64" t="str">
            <v>¦</v>
          </cell>
          <cell r="CA64">
            <v>0</v>
          </cell>
          <cell r="CB64" t="str">
            <v>¦</v>
          </cell>
          <cell r="CC64">
            <v>0</v>
          </cell>
          <cell r="CD64" t="str">
            <v>¦</v>
          </cell>
          <cell r="CE64">
            <v>206400</v>
          </cell>
          <cell r="CF64" t="str">
            <v>¦</v>
          </cell>
          <cell r="CG64">
            <v>43</v>
          </cell>
          <cell r="CH64" t="str">
            <v>…………………………………</v>
          </cell>
          <cell r="CI64" t="str">
            <v>¦</v>
          </cell>
          <cell r="CK64">
            <v>10320</v>
          </cell>
          <cell r="CL64">
            <v>0</v>
          </cell>
          <cell r="CM64">
            <v>15840000</v>
          </cell>
          <cell r="CN64">
            <v>0</v>
          </cell>
          <cell r="CP64">
            <v>0</v>
          </cell>
          <cell r="CQ64">
            <v>0</v>
          </cell>
          <cell r="CR64">
            <v>39448</v>
          </cell>
          <cell r="CS64">
            <v>40178.5</v>
          </cell>
          <cell r="CT64">
            <v>12</v>
          </cell>
        </row>
        <row r="65">
          <cell r="A65">
            <v>44</v>
          </cell>
          <cell r="B65">
            <v>44</v>
          </cell>
          <cell r="C65" t="str">
            <v>MULIA</v>
          </cell>
          <cell r="D65" t="str">
            <v>1 - 25 JAN '09</v>
          </cell>
          <cell r="E65" t="str">
            <v>PEMBIBITAN II MALAM</v>
          </cell>
          <cell r="F65" t="str">
            <v>TENAGA LAPANGAN</v>
          </cell>
          <cell r="G65" t="str">
            <v>PASIVE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1</v>
          </cell>
          <cell r="AL65">
            <v>100</v>
          </cell>
          <cell r="AM65">
            <v>3</v>
          </cell>
          <cell r="AN65">
            <v>39448</v>
          </cell>
          <cell r="AP65" t="str">
            <v>¦</v>
          </cell>
          <cell r="AQ65">
            <v>44</v>
          </cell>
          <cell r="AR65" t="str">
            <v>¦</v>
          </cell>
          <cell r="AS65" t="str">
            <v>MULIA</v>
          </cell>
          <cell r="AT65" t="str">
            <v>¦</v>
          </cell>
          <cell r="AU65" t="str">
            <v>1 - 25 JAN '09</v>
          </cell>
          <cell r="AV65" t="str">
            <v>¦</v>
          </cell>
          <cell r="AW65" t="str">
            <v>TENAGA LAPANGAN</v>
          </cell>
          <cell r="AX65" t="str">
            <v>¦</v>
          </cell>
          <cell r="AY65" t="str">
            <v>L</v>
          </cell>
          <cell r="AZ65" t="str">
            <v>¦</v>
          </cell>
          <cell r="BA65" t="str">
            <v>TK/0</v>
          </cell>
          <cell r="BB65" t="str">
            <v>¦</v>
          </cell>
          <cell r="BC65">
            <v>3</v>
          </cell>
          <cell r="BD65" t="str">
            <v>¦</v>
          </cell>
          <cell r="BE65">
            <v>34400</v>
          </cell>
          <cell r="BF65" t="str">
            <v>¦</v>
          </cell>
          <cell r="BG65">
            <v>103200</v>
          </cell>
          <cell r="BH65" t="str">
            <v>¦</v>
          </cell>
          <cell r="BI65">
            <v>0</v>
          </cell>
          <cell r="BJ65" t="str">
            <v>¦</v>
          </cell>
          <cell r="BK65">
            <v>0</v>
          </cell>
          <cell r="BL65" t="str">
            <v>¦</v>
          </cell>
          <cell r="BM65">
            <v>0</v>
          </cell>
          <cell r="BN65" t="str">
            <v>¦</v>
          </cell>
          <cell r="BO65">
            <v>0</v>
          </cell>
          <cell r="BP65" t="str">
            <v>¦</v>
          </cell>
          <cell r="BQ65">
            <v>103200</v>
          </cell>
          <cell r="BR65" t="str">
            <v>¦</v>
          </cell>
          <cell r="BS65">
            <v>0</v>
          </cell>
          <cell r="BT65" t="str">
            <v>¦</v>
          </cell>
          <cell r="BU65">
            <v>0</v>
          </cell>
          <cell r="BV65" t="str">
            <v>¦</v>
          </cell>
          <cell r="BW65">
            <v>0</v>
          </cell>
          <cell r="BX65" t="str">
            <v>¦</v>
          </cell>
          <cell r="BY65">
            <v>0</v>
          </cell>
          <cell r="BZ65" t="str">
            <v>¦</v>
          </cell>
          <cell r="CA65">
            <v>0</v>
          </cell>
          <cell r="CB65" t="str">
            <v>¦</v>
          </cell>
          <cell r="CC65">
            <v>0</v>
          </cell>
          <cell r="CD65" t="str">
            <v>¦</v>
          </cell>
          <cell r="CE65">
            <v>103200</v>
          </cell>
          <cell r="CF65" t="str">
            <v>¦</v>
          </cell>
          <cell r="CG65">
            <v>44</v>
          </cell>
          <cell r="CH65" t="str">
            <v>…………………………………</v>
          </cell>
          <cell r="CI65" t="str">
            <v>¦</v>
          </cell>
          <cell r="CK65">
            <v>5160</v>
          </cell>
          <cell r="CL65">
            <v>0</v>
          </cell>
          <cell r="CM65">
            <v>15840000</v>
          </cell>
          <cell r="CN65">
            <v>0</v>
          </cell>
          <cell r="CP65">
            <v>0</v>
          </cell>
          <cell r="CQ65">
            <v>0</v>
          </cell>
          <cell r="CR65">
            <v>39448</v>
          </cell>
          <cell r="CS65">
            <v>40178.5</v>
          </cell>
          <cell r="CT65">
            <v>12</v>
          </cell>
        </row>
        <row r="66">
          <cell r="A66">
            <v>45</v>
          </cell>
          <cell r="B66">
            <v>45</v>
          </cell>
          <cell r="C66" t="str">
            <v>EDIN</v>
          </cell>
          <cell r="D66" t="str">
            <v>1 - 25 JAN '09</v>
          </cell>
          <cell r="E66" t="str">
            <v>PEMBIBITAN II MALAM</v>
          </cell>
          <cell r="F66" t="str">
            <v>TENAGA LAPANGAN</v>
          </cell>
          <cell r="G66" t="str">
            <v>PASIVE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00</v>
          </cell>
          <cell r="AM66">
            <v>1</v>
          </cell>
          <cell r="AN66">
            <v>39448</v>
          </cell>
          <cell r="AP66" t="str">
            <v>¦</v>
          </cell>
          <cell r="AQ66">
            <v>45</v>
          </cell>
          <cell r="AR66" t="str">
            <v>¦</v>
          </cell>
          <cell r="AS66" t="str">
            <v>EDIN</v>
          </cell>
          <cell r="AT66" t="str">
            <v>¦</v>
          </cell>
          <cell r="AU66" t="str">
            <v>1 - 25 JAN '09</v>
          </cell>
          <cell r="AV66" t="str">
            <v>¦</v>
          </cell>
          <cell r="AW66" t="str">
            <v>TENAGA LAPANGAN</v>
          </cell>
          <cell r="AX66" t="str">
            <v>¦</v>
          </cell>
          <cell r="AY66" t="str">
            <v>L</v>
          </cell>
          <cell r="AZ66" t="str">
            <v>¦</v>
          </cell>
          <cell r="BA66" t="str">
            <v>TK/0</v>
          </cell>
          <cell r="BB66" t="str">
            <v>¦</v>
          </cell>
          <cell r="BC66">
            <v>1</v>
          </cell>
          <cell r="BD66" t="str">
            <v>¦</v>
          </cell>
          <cell r="BE66">
            <v>34400</v>
          </cell>
          <cell r="BF66" t="str">
            <v>¦</v>
          </cell>
          <cell r="BG66">
            <v>34400</v>
          </cell>
          <cell r="BH66" t="str">
            <v>¦</v>
          </cell>
          <cell r="BI66">
            <v>0</v>
          </cell>
          <cell r="BJ66" t="str">
            <v>¦</v>
          </cell>
          <cell r="BK66">
            <v>0</v>
          </cell>
          <cell r="BL66" t="str">
            <v>¦</v>
          </cell>
          <cell r="BM66">
            <v>0</v>
          </cell>
          <cell r="BN66" t="str">
            <v>¦</v>
          </cell>
          <cell r="BO66">
            <v>0</v>
          </cell>
          <cell r="BP66" t="str">
            <v>¦</v>
          </cell>
          <cell r="BQ66">
            <v>34400</v>
          </cell>
          <cell r="BR66" t="str">
            <v>¦</v>
          </cell>
          <cell r="BS66">
            <v>0</v>
          </cell>
          <cell r="BT66" t="str">
            <v>¦</v>
          </cell>
          <cell r="BU66">
            <v>0</v>
          </cell>
          <cell r="BV66" t="str">
            <v>¦</v>
          </cell>
          <cell r="BW66">
            <v>0</v>
          </cell>
          <cell r="BX66" t="str">
            <v>¦</v>
          </cell>
          <cell r="BY66">
            <v>0</v>
          </cell>
          <cell r="BZ66" t="str">
            <v>¦</v>
          </cell>
          <cell r="CA66">
            <v>0</v>
          </cell>
          <cell r="CB66" t="str">
            <v>¦</v>
          </cell>
          <cell r="CC66">
            <v>0</v>
          </cell>
          <cell r="CD66" t="str">
            <v>¦</v>
          </cell>
          <cell r="CE66">
            <v>34400</v>
          </cell>
          <cell r="CF66" t="str">
            <v>¦</v>
          </cell>
          <cell r="CG66">
            <v>45</v>
          </cell>
          <cell r="CH66" t="str">
            <v>…………………………………</v>
          </cell>
          <cell r="CI66" t="str">
            <v>¦</v>
          </cell>
          <cell r="CK66">
            <v>1720</v>
          </cell>
          <cell r="CL66">
            <v>0</v>
          </cell>
          <cell r="CM66">
            <v>15840000</v>
          </cell>
          <cell r="CN66">
            <v>0</v>
          </cell>
          <cell r="CP66">
            <v>0</v>
          </cell>
          <cell r="CQ66">
            <v>0</v>
          </cell>
          <cell r="CR66">
            <v>39448</v>
          </cell>
          <cell r="CS66">
            <v>40178.5</v>
          </cell>
          <cell r="CT66">
            <v>12</v>
          </cell>
        </row>
        <row r="67">
          <cell r="A67">
            <v>46</v>
          </cell>
          <cell r="B67">
            <v>46</v>
          </cell>
          <cell r="C67" t="str">
            <v>MEY</v>
          </cell>
          <cell r="D67" t="str">
            <v>1 - 25 JAN '09</v>
          </cell>
          <cell r="E67" t="str">
            <v>PEMBIBITAN II MALAM</v>
          </cell>
          <cell r="F67" t="str">
            <v>TENAGA LAPANGAN</v>
          </cell>
          <cell r="G67" t="str">
            <v>PASIVE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00</v>
          </cell>
          <cell r="AM67">
            <v>2</v>
          </cell>
          <cell r="AN67">
            <v>39448</v>
          </cell>
          <cell r="AP67" t="str">
            <v>¦</v>
          </cell>
          <cell r="AQ67">
            <v>46</v>
          </cell>
          <cell r="AR67" t="str">
            <v>¦</v>
          </cell>
          <cell r="AS67" t="str">
            <v>MEY</v>
          </cell>
          <cell r="AT67" t="str">
            <v>¦</v>
          </cell>
          <cell r="AU67" t="str">
            <v>1 - 25 JAN '09</v>
          </cell>
          <cell r="AV67" t="str">
            <v>¦</v>
          </cell>
          <cell r="AW67" t="str">
            <v>TENAGA LAPANGAN</v>
          </cell>
          <cell r="AX67" t="str">
            <v>¦</v>
          </cell>
          <cell r="AY67" t="str">
            <v>L</v>
          </cell>
          <cell r="AZ67" t="str">
            <v>¦</v>
          </cell>
          <cell r="BA67" t="str">
            <v>TK/0</v>
          </cell>
          <cell r="BB67" t="str">
            <v>¦</v>
          </cell>
          <cell r="BC67">
            <v>2</v>
          </cell>
          <cell r="BD67" t="str">
            <v>¦</v>
          </cell>
          <cell r="BE67">
            <v>34400</v>
          </cell>
          <cell r="BF67" t="str">
            <v>¦</v>
          </cell>
          <cell r="BG67">
            <v>68800</v>
          </cell>
          <cell r="BH67" t="str">
            <v>¦</v>
          </cell>
          <cell r="BI67">
            <v>0</v>
          </cell>
          <cell r="BJ67" t="str">
            <v>¦</v>
          </cell>
          <cell r="BK67">
            <v>0</v>
          </cell>
          <cell r="BL67" t="str">
            <v>¦</v>
          </cell>
          <cell r="BM67">
            <v>0</v>
          </cell>
          <cell r="BN67" t="str">
            <v>¦</v>
          </cell>
          <cell r="BO67">
            <v>0</v>
          </cell>
          <cell r="BP67" t="str">
            <v>¦</v>
          </cell>
          <cell r="BQ67">
            <v>68800</v>
          </cell>
          <cell r="BR67" t="str">
            <v>¦</v>
          </cell>
          <cell r="BS67">
            <v>0</v>
          </cell>
          <cell r="BT67" t="str">
            <v>¦</v>
          </cell>
          <cell r="BU67">
            <v>0</v>
          </cell>
          <cell r="BV67" t="str">
            <v>¦</v>
          </cell>
          <cell r="BW67">
            <v>0</v>
          </cell>
          <cell r="BX67" t="str">
            <v>¦</v>
          </cell>
          <cell r="BY67">
            <v>0</v>
          </cell>
          <cell r="BZ67" t="str">
            <v>¦</v>
          </cell>
          <cell r="CA67">
            <v>0</v>
          </cell>
          <cell r="CB67" t="str">
            <v>¦</v>
          </cell>
          <cell r="CC67">
            <v>0</v>
          </cell>
          <cell r="CD67" t="str">
            <v>¦</v>
          </cell>
          <cell r="CE67">
            <v>68800</v>
          </cell>
          <cell r="CF67" t="str">
            <v>¦</v>
          </cell>
          <cell r="CG67">
            <v>46</v>
          </cell>
          <cell r="CH67" t="str">
            <v>…………………………………</v>
          </cell>
          <cell r="CI67" t="str">
            <v>¦</v>
          </cell>
          <cell r="CK67">
            <v>3440</v>
          </cell>
          <cell r="CL67">
            <v>0</v>
          </cell>
          <cell r="CM67">
            <v>15840000</v>
          </cell>
          <cell r="CN67">
            <v>0</v>
          </cell>
          <cell r="CP67">
            <v>0</v>
          </cell>
          <cell r="CQ67">
            <v>0</v>
          </cell>
          <cell r="CR67">
            <v>39448</v>
          </cell>
          <cell r="CS67">
            <v>40178.5</v>
          </cell>
          <cell r="CT67">
            <v>12</v>
          </cell>
        </row>
        <row r="68">
          <cell r="A68">
            <v>47</v>
          </cell>
          <cell r="B68">
            <v>47</v>
          </cell>
          <cell r="C68" t="str">
            <v>SATI</v>
          </cell>
          <cell r="D68" t="str">
            <v>1 - 25 JAN '09</v>
          </cell>
          <cell r="E68" t="str">
            <v>PEMBIBITAN II MALAM</v>
          </cell>
          <cell r="F68" t="str">
            <v>TENAGA LAPANGAN</v>
          </cell>
          <cell r="G68" t="str">
            <v>PASIVE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00</v>
          </cell>
          <cell r="AM68">
            <v>4</v>
          </cell>
          <cell r="AN68">
            <v>39448</v>
          </cell>
          <cell r="AP68" t="str">
            <v>¦</v>
          </cell>
          <cell r="AQ68">
            <v>47</v>
          </cell>
          <cell r="AR68" t="str">
            <v>¦</v>
          </cell>
          <cell r="AS68" t="str">
            <v>SATI</v>
          </cell>
          <cell r="AT68" t="str">
            <v>¦</v>
          </cell>
          <cell r="AU68" t="str">
            <v>1 - 25 JAN '09</v>
          </cell>
          <cell r="AV68" t="str">
            <v>¦</v>
          </cell>
          <cell r="AW68" t="str">
            <v>TENAGA LAPANGAN</v>
          </cell>
          <cell r="AX68" t="str">
            <v>¦</v>
          </cell>
          <cell r="AY68" t="str">
            <v>L</v>
          </cell>
          <cell r="AZ68" t="str">
            <v>¦</v>
          </cell>
          <cell r="BA68" t="str">
            <v>TK/0</v>
          </cell>
          <cell r="BB68" t="str">
            <v>¦</v>
          </cell>
          <cell r="BC68">
            <v>4</v>
          </cell>
          <cell r="BD68" t="str">
            <v>¦</v>
          </cell>
          <cell r="BE68">
            <v>34400</v>
          </cell>
          <cell r="BF68" t="str">
            <v>¦</v>
          </cell>
          <cell r="BG68">
            <v>137600</v>
          </cell>
          <cell r="BH68" t="str">
            <v>¦</v>
          </cell>
          <cell r="BI68">
            <v>0</v>
          </cell>
          <cell r="BJ68" t="str">
            <v>¦</v>
          </cell>
          <cell r="BK68">
            <v>0</v>
          </cell>
          <cell r="BL68" t="str">
            <v>¦</v>
          </cell>
          <cell r="BM68">
            <v>0</v>
          </cell>
          <cell r="BN68" t="str">
            <v>¦</v>
          </cell>
          <cell r="BO68">
            <v>0</v>
          </cell>
          <cell r="BP68" t="str">
            <v>¦</v>
          </cell>
          <cell r="BQ68">
            <v>137600</v>
          </cell>
          <cell r="BR68" t="str">
            <v>¦</v>
          </cell>
          <cell r="BS68">
            <v>0</v>
          </cell>
          <cell r="BT68" t="str">
            <v>¦</v>
          </cell>
          <cell r="BU68">
            <v>0</v>
          </cell>
          <cell r="BV68" t="str">
            <v>¦</v>
          </cell>
          <cell r="BW68">
            <v>0</v>
          </cell>
          <cell r="BX68" t="str">
            <v>¦</v>
          </cell>
          <cell r="BY68">
            <v>0</v>
          </cell>
          <cell r="BZ68" t="str">
            <v>¦</v>
          </cell>
          <cell r="CA68">
            <v>0</v>
          </cell>
          <cell r="CB68" t="str">
            <v>¦</v>
          </cell>
          <cell r="CC68">
            <v>0</v>
          </cell>
          <cell r="CD68" t="str">
            <v>¦</v>
          </cell>
          <cell r="CE68">
            <v>137600</v>
          </cell>
          <cell r="CF68" t="str">
            <v>¦</v>
          </cell>
          <cell r="CG68">
            <v>47</v>
          </cell>
          <cell r="CH68" t="str">
            <v>…………………………………</v>
          </cell>
          <cell r="CI68" t="str">
            <v>¦</v>
          </cell>
          <cell r="CK68">
            <v>6880</v>
          </cell>
          <cell r="CL68">
            <v>0</v>
          </cell>
          <cell r="CM68">
            <v>15840000</v>
          </cell>
          <cell r="CN68">
            <v>0</v>
          </cell>
          <cell r="CP68">
            <v>0</v>
          </cell>
          <cell r="CQ68">
            <v>0</v>
          </cell>
          <cell r="CR68">
            <v>39448</v>
          </cell>
          <cell r="CS68">
            <v>40178.5</v>
          </cell>
          <cell r="CT68">
            <v>12</v>
          </cell>
        </row>
        <row r="69">
          <cell r="A69">
            <v>48</v>
          </cell>
          <cell r="B69">
            <v>48</v>
          </cell>
          <cell r="C69" t="str">
            <v>SIUS</v>
          </cell>
          <cell r="D69" t="str">
            <v>1 - 25 JAN '09</v>
          </cell>
          <cell r="E69" t="str">
            <v>PEMBIBITAN II MALAM</v>
          </cell>
          <cell r="F69" t="str">
            <v>TENAGA LAPANGAN</v>
          </cell>
          <cell r="G69" t="str">
            <v>PASIVE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G69">
            <v>1</v>
          </cell>
          <cell r="AH69">
            <v>1</v>
          </cell>
          <cell r="AI69">
            <v>1</v>
          </cell>
          <cell r="AJ69">
            <v>1</v>
          </cell>
          <cell r="AK69">
            <v>1</v>
          </cell>
          <cell r="AL69">
            <v>100</v>
          </cell>
          <cell r="AM69">
            <v>5</v>
          </cell>
          <cell r="AN69">
            <v>39448</v>
          </cell>
          <cell r="AP69" t="str">
            <v>¦</v>
          </cell>
          <cell r="AQ69">
            <v>48</v>
          </cell>
          <cell r="AR69" t="str">
            <v>¦</v>
          </cell>
          <cell r="AS69" t="str">
            <v>SIUS</v>
          </cell>
          <cell r="AT69" t="str">
            <v>¦</v>
          </cell>
          <cell r="AU69" t="str">
            <v>1 - 25 JAN '09</v>
          </cell>
          <cell r="AV69" t="str">
            <v>¦</v>
          </cell>
          <cell r="AW69" t="str">
            <v>TENAGA LAPANGAN</v>
          </cell>
          <cell r="AX69" t="str">
            <v>¦</v>
          </cell>
          <cell r="AY69" t="str">
            <v>L</v>
          </cell>
          <cell r="AZ69" t="str">
            <v>¦</v>
          </cell>
          <cell r="BA69" t="str">
            <v>TK/0</v>
          </cell>
          <cell r="BB69" t="str">
            <v>¦</v>
          </cell>
          <cell r="BC69">
            <v>5</v>
          </cell>
          <cell r="BD69" t="str">
            <v>¦</v>
          </cell>
          <cell r="BE69">
            <v>34400</v>
          </cell>
          <cell r="BF69" t="str">
            <v>¦</v>
          </cell>
          <cell r="BG69">
            <v>172000</v>
          </cell>
          <cell r="BH69" t="str">
            <v>¦</v>
          </cell>
          <cell r="BI69">
            <v>0</v>
          </cell>
          <cell r="BJ69" t="str">
            <v>¦</v>
          </cell>
          <cell r="BK69">
            <v>0</v>
          </cell>
          <cell r="BL69" t="str">
            <v>¦</v>
          </cell>
          <cell r="BM69">
            <v>0</v>
          </cell>
          <cell r="BN69" t="str">
            <v>¦</v>
          </cell>
          <cell r="BO69">
            <v>0</v>
          </cell>
          <cell r="BP69" t="str">
            <v>¦</v>
          </cell>
          <cell r="BQ69">
            <v>172000</v>
          </cell>
          <cell r="BR69" t="str">
            <v>¦</v>
          </cell>
          <cell r="BS69">
            <v>0</v>
          </cell>
          <cell r="BT69" t="str">
            <v>¦</v>
          </cell>
          <cell r="BU69">
            <v>0</v>
          </cell>
          <cell r="BV69" t="str">
            <v>¦</v>
          </cell>
          <cell r="BW69">
            <v>0</v>
          </cell>
          <cell r="BX69" t="str">
            <v>¦</v>
          </cell>
          <cell r="BY69">
            <v>0</v>
          </cell>
          <cell r="BZ69" t="str">
            <v>¦</v>
          </cell>
          <cell r="CA69">
            <v>0</v>
          </cell>
          <cell r="CB69" t="str">
            <v>¦</v>
          </cell>
          <cell r="CC69">
            <v>0</v>
          </cell>
          <cell r="CD69" t="str">
            <v>¦</v>
          </cell>
          <cell r="CE69">
            <v>172000</v>
          </cell>
          <cell r="CF69" t="str">
            <v>¦</v>
          </cell>
          <cell r="CG69">
            <v>48</v>
          </cell>
          <cell r="CH69" t="str">
            <v>…………………………………</v>
          </cell>
          <cell r="CI69" t="str">
            <v>¦</v>
          </cell>
          <cell r="CK69">
            <v>8600</v>
          </cell>
          <cell r="CL69">
            <v>0</v>
          </cell>
          <cell r="CM69">
            <v>15840000</v>
          </cell>
          <cell r="CN69">
            <v>0</v>
          </cell>
          <cell r="CP69">
            <v>0</v>
          </cell>
          <cell r="CQ69">
            <v>0</v>
          </cell>
          <cell r="CR69">
            <v>39448</v>
          </cell>
          <cell r="CS69">
            <v>40178.5</v>
          </cell>
          <cell r="CT69">
            <v>12</v>
          </cell>
        </row>
        <row r="70">
          <cell r="A70">
            <v>49</v>
          </cell>
          <cell r="B70">
            <v>49</v>
          </cell>
          <cell r="C70" t="str">
            <v>KAMISING</v>
          </cell>
          <cell r="D70" t="str">
            <v>1 - 25 JAN '09</v>
          </cell>
          <cell r="E70" t="str">
            <v>PEMBIBITAN II MALAM</v>
          </cell>
          <cell r="F70" t="str">
            <v>TENAGA LAPANGAN</v>
          </cell>
          <cell r="G70" t="str">
            <v>PASIVE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00</v>
          </cell>
          <cell r="AM70">
            <v>3</v>
          </cell>
          <cell r="AN70">
            <v>39448</v>
          </cell>
          <cell r="AP70" t="str">
            <v>¦</v>
          </cell>
          <cell r="AQ70">
            <v>49</v>
          </cell>
          <cell r="AR70" t="str">
            <v>¦</v>
          </cell>
          <cell r="AS70" t="str">
            <v>KAMISING</v>
          </cell>
          <cell r="AT70" t="str">
            <v>¦</v>
          </cell>
          <cell r="AU70" t="str">
            <v>1 - 25 JAN '09</v>
          </cell>
          <cell r="AV70" t="str">
            <v>¦</v>
          </cell>
          <cell r="AW70" t="str">
            <v>TENAGA LAPANGAN</v>
          </cell>
          <cell r="AX70" t="str">
            <v>¦</v>
          </cell>
          <cell r="AY70" t="str">
            <v>L</v>
          </cell>
          <cell r="AZ70" t="str">
            <v>¦</v>
          </cell>
          <cell r="BA70" t="str">
            <v>TK/0</v>
          </cell>
          <cell r="BB70" t="str">
            <v>¦</v>
          </cell>
          <cell r="BC70">
            <v>3</v>
          </cell>
          <cell r="BD70" t="str">
            <v>¦</v>
          </cell>
          <cell r="BE70">
            <v>34400</v>
          </cell>
          <cell r="BF70" t="str">
            <v>¦</v>
          </cell>
          <cell r="BG70">
            <v>103200</v>
          </cell>
          <cell r="BH70" t="str">
            <v>¦</v>
          </cell>
          <cell r="BI70">
            <v>0</v>
          </cell>
          <cell r="BJ70" t="str">
            <v>¦</v>
          </cell>
          <cell r="BK70">
            <v>0</v>
          </cell>
          <cell r="BL70" t="str">
            <v>¦</v>
          </cell>
          <cell r="BM70">
            <v>0</v>
          </cell>
          <cell r="BN70" t="str">
            <v>¦</v>
          </cell>
          <cell r="BO70">
            <v>0</v>
          </cell>
          <cell r="BP70" t="str">
            <v>¦</v>
          </cell>
          <cell r="BQ70">
            <v>103200</v>
          </cell>
          <cell r="BR70" t="str">
            <v>¦</v>
          </cell>
          <cell r="BS70">
            <v>0</v>
          </cell>
          <cell r="BT70" t="str">
            <v>¦</v>
          </cell>
          <cell r="BU70">
            <v>0</v>
          </cell>
          <cell r="BV70" t="str">
            <v>¦</v>
          </cell>
          <cell r="BW70">
            <v>0</v>
          </cell>
          <cell r="BX70" t="str">
            <v>¦</v>
          </cell>
          <cell r="BY70">
            <v>0</v>
          </cell>
          <cell r="BZ70" t="str">
            <v>¦</v>
          </cell>
          <cell r="CA70">
            <v>0</v>
          </cell>
          <cell r="CB70" t="str">
            <v>¦</v>
          </cell>
          <cell r="CC70">
            <v>0</v>
          </cell>
          <cell r="CD70" t="str">
            <v>¦</v>
          </cell>
          <cell r="CE70">
            <v>103200</v>
          </cell>
          <cell r="CF70" t="str">
            <v>¦</v>
          </cell>
          <cell r="CG70">
            <v>49</v>
          </cell>
          <cell r="CH70" t="str">
            <v>…………………………………</v>
          </cell>
          <cell r="CI70" t="str">
            <v>¦</v>
          </cell>
          <cell r="CK70">
            <v>5160</v>
          </cell>
          <cell r="CL70">
            <v>0</v>
          </cell>
          <cell r="CM70">
            <v>15840000</v>
          </cell>
          <cell r="CN70">
            <v>0</v>
          </cell>
          <cell r="CP70">
            <v>0</v>
          </cell>
          <cell r="CQ70">
            <v>0</v>
          </cell>
          <cell r="CR70">
            <v>39448</v>
          </cell>
          <cell r="CS70">
            <v>40178.5</v>
          </cell>
          <cell r="CT70">
            <v>12</v>
          </cell>
        </row>
        <row r="71">
          <cell r="A71">
            <v>50</v>
          </cell>
          <cell r="B71">
            <v>50</v>
          </cell>
          <cell r="C71" t="str">
            <v>YUNJUI</v>
          </cell>
          <cell r="D71" t="str">
            <v>1 - 25 JAN '09</v>
          </cell>
          <cell r="E71" t="str">
            <v>PEMBIBITAN II MALAM</v>
          </cell>
          <cell r="F71" t="str">
            <v>TENAGA LAPANGAN</v>
          </cell>
          <cell r="G71" t="str">
            <v>PASIVE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00</v>
          </cell>
          <cell r="AM71">
            <v>4</v>
          </cell>
          <cell r="AN71">
            <v>39448</v>
          </cell>
          <cell r="AP71" t="str">
            <v>¦</v>
          </cell>
          <cell r="AQ71">
            <v>50</v>
          </cell>
          <cell r="AR71" t="str">
            <v>¦</v>
          </cell>
          <cell r="AS71" t="str">
            <v>YUNJUI</v>
          </cell>
          <cell r="AT71" t="str">
            <v>¦</v>
          </cell>
          <cell r="AU71" t="str">
            <v>1 - 25 JAN '09</v>
          </cell>
          <cell r="AV71" t="str">
            <v>¦</v>
          </cell>
          <cell r="AW71" t="str">
            <v>TENAGA LAPANGAN</v>
          </cell>
          <cell r="AX71" t="str">
            <v>¦</v>
          </cell>
          <cell r="AY71" t="str">
            <v>L</v>
          </cell>
          <cell r="AZ71" t="str">
            <v>¦</v>
          </cell>
          <cell r="BA71" t="str">
            <v>TK/0</v>
          </cell>
          <cell r="BB71" t="str">
            <v>¦</v>
          </cell>
          <cell r="BC71">
            <v>4</v>
          </cell>
          <cell r="BD71" t="str">
            <v>¦</v>
          </cell>
          <cell r="BE71">
            <v>34400</v>
          </cell>
          <cell r="BF71" t="str">
            <v>¦</v>
          </cell>
          <cell r="BG71">
            <v>137600</v>
          </cell>
          <cell r="BH71" t="str">
            <v>¦</v>
          </cell>
          <cell r="BI71">
            <v>0</v>
          </cell>
          <cell r="BJ71" t="str">
            <v>¦</v>
          </cell>
          <cell r="BK71">
            <v>0</v>
          </cell>
          <cell r="BL71" t="str">
            <v>¦</v>
          </cell>
          <cell r="BM71">
            <v>0</v>
          </cell>
          <cell r="BN71" t="str">
            <v>¦</v>
          </cell>
          <cell r="BO71">
            <v>0</v>
          </cell>
          <cell r="BP71" t="str">
            <v>¦</v>
          </cell>
          <cell r="BQ71">
            <v>137600</v>
          </cell>
          <cell r="BR71" t="str">
            <v>¦</v>
          </cell>
          <cell r="BS71">
            <v>0</v>
          </cell>
          <cell r="BT71" t="str">
            <v>¦</v>
          </cell>
          <cell r="BU71">
            <v>0</v>
          </cell>
          <cell r="BV71" t="str">
            <v>¦</v>
          </cell>
          <cell r="BW71">
            <v>0</v>
          </cell>
          <cell r="BX71" t="str">
            <v>¦</v>
          </cell>
          <cell r="BY71">
            <v>0</v>
          </cell>
          <cell r="BZ71" t="str">
            <v>¦</v>
          </cell>
          <cell r="CA71">
            <v>0</v>
          </cell>
          <cell r="CB71" t="str">
            <v>¦</v>
          </cell>
          <cell r="CC71">
            <v>0</v>
          </cell>
          <cell r="CD71" t="str">
            <v>¦</v>
          </cell>
          <cell r="CE71">
            <v>137600</v>
          </cell>
          <cell r="CF71" t="str">
            <v>¦</v>
          </cell>
          <cell r="CG71">
            <v>50</v>
          </cell>
          <cell r="CH71" t="str">
            <v>…………………………………</v>
          </cell>
          <cell r="CI71" t="str">
            <v>¦</v>
          </cell>
          <cell r="CK71">
            <v>6880</v>
          </cell>
          <cell r="CL71">
            <v>0</v>
          </cell>
          <cell r="CM71">
            <v>15840000</v>
          </cell>
          <cell r="CN71">
            <v>0</v>
          </cell>
          <cell r="CP71">
            <v>0</v>
          </cell>
          <cell r="CQ71">
            <v>0</v>
          </cell>
          <cell r="CR71">
            <v>39448</v>
          </cell>
          <cell r="CS71">
            <v>40178.5</v>
          </cell>
          <cell r="CT71">
            <v>12</v>
          </cell>
        </row>
        <row r="72">
          <cell r="A72">
            <v>51</v>
          </cell>
          <cell r="B72">
            <v>51</v>
          </cell>
          <cell r="C72" t="str">
            <v>MASINTUN</v>
          </cell>
          <cell r="D72" t="str">
            <v>1 - 25 JAN '09</v>
          </cell>
          <cell r="E72" t="str">
            <v>PEMBIBITAN II MALAM</v>
          </cell>
          <cell r="F72" t="str">
            <v>TENAGA LAPANGAN</v>
          </cell>
          <cell r="G72" t="str">
            <v>PASIVE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L72">
            <v>100</v>
          </cell>
          <cell r="AM72">
            <v>3</v>
          </cell>
          <cell r="AN72">
            <v>39448</v>
          </cell>
          <cell r="AP72" t="str">
            <v>¦</v>
          </cell>
          <cell r="AQ72">
            <v>51</v>
          </cell>
          <cell r="AR72" t="str">
            <v>¦</v>
          </cell>
          <cell r="AS72" t="str">
            <v>MASINTUN</v>
          </cell>
          <cell r="AT72" t="str">
            <v>¦</v>
          </cell>
          <cell r="AU72" t="str">
            <v>1 - 25 JAN '09</v>
          </cell>
          <cell r="AV72" t="str">
            <v>¦</v>
          </cell>
          <cell r="AW72" t="str">
            <v>TENAGA LAPANGAN</v>
          </cell>
          <cell r="AX72" t="str">
            <v>¦</v>
          </cell>
          <cell r="AY72" t="str">
            <v>L</v>
          </cell>
          <cell r="AZ72" t="str">
            <v>¦</v>
          </cell>
          <cell r="BA72" t="str">
            <v>TK/0</v>
          </cell>
          <cell r="BB72" t="str">
            <v>¦</v>
          </cell>
          <cell r="BC72">
            <v>3</v>
          </cell>
          <cell r="BD72" t="str">
            <v>¦</v>
          </cell>
          <cell r="BE72">
            <v>34400</v>
          </cell>
          <cell r="BF72" t="str">
            <v>¦</v>
          </cell>
          <cell r="BG72">
            <v>103200</v>
          </cell>
          <cell r="BH72" t="str">
            <v>¦</v>
          </cell>
          <cell r="BI72">
            <v>0</v>
          </cell>
          <cell r="BJ72" t="str">
            <v>¦</v>
          </cell>
          <cell r="BK72">
            <v>0</v>
          </cell>
          <cell r="BL72" t="str">
            <v>¦</v>
          </cell>
          <cell r="BM72">
            <v>0</v>
          </cell>
          <cell r="BN72" t="str">
            <v>¦</v>
          </cell>
          <cell r="BO72">
            <v>0</v>
          </cell>
          <cell r="BP72" t="str">
            <v>¦</v>
          </cell>
          <cell r="BQ72">
            <v>103200</v>
          </cell>
          <cell r="BR72" t="str">
            <v>¦</v>
          </cell>
          <cell r="BS72">
            <v>0</v>
          </cell>
          <cell r="BT72" t="str">
            <v>¦</v>
          </cell>
          <cell r="BU72">
            <v>0</v>
          </cell>
          <cell r="BV72" t="str">
            <v>¦</v>
          </cell>
          <cell r="BW72">
            <v>0</v>
          </cell>
          <cell r="BX72" t="str">
            <v>¦</v>
          </cell>
          <cell r="BY72">
            <v>0</v>
          </cell>
          <cell r="BZ72" t="str">
            <v>¦</v>
          </cell>
          <cell r="CA72">
            <v>0</v>
          </cell>
          <cell r="CB72" t="str">
            <v>¦</v>
          </cell>
          <cell r="CC72">
            <v>0</v>
          </cell>
          <cell r="CD72" t="str">
            <v>¦</v>
          </cell>
          <cell r="CE72">
            <v>103200</v>
          </cell>
          <cell r="CF72" t="str">
            <v>¦</v>
          </cell>
          <cell r="CG72">
            <v>51</v>
          </cell>
          <cell r="CH72" t="str">
            <v>…………………………………</v>
          </cell>
          <cell r="CI72" t="str">
            <v>¦</v>
          </cell>
          <cell r="CK72">
            <v>5160</v>
          </cell>
          <cell r="CL72">
            <v>0</v>
          </cell>
          <cell r="CM72">
            <v>15840000</v>
          </cell>
          <cell r="CN72">
            <v>0</v>
          </cell>
          <cell r="CP72">
            <v>0</v>
          </cell>
          <cell r="CQ72">
            <v>0</v>
          </cell>
          <cell r="CR72">
            <v>39448</v>
          </cell>
          <cell r="CS72">
            <v>40178.5</v>
          </cell>
          <cell r="CT72">
            <v>12</v>
          </cell>
        </row>
        <row r="73">
          <cell r="A73">
            <v>52</v>
          </cell>
          <cell r="B73">
            <v>52</v>
          </cell>
          <cell r="C73" t="str">
            <v>DAUD</v>
          </cell>
          <cell r="D73" t="str">
            <v>1 - 25 JAN '09</v>
          </cell>
          <cell r="E73" t="str">
            <v>PEMBIBITAN II MALAM</v>
          </cell>
          <cell r="F73" t="str">
            <v>TENAGA LAPANGAN</v>
          </cell>
          <cell r="G73" t="str">
            <v>PASIVE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L73">
            <v>100</v>
          </cell>
          <cell r="AM73">
            <v>5</v>
          </cell>
          <cell r="AN73">
            <v>39448</v>
          </cell>
          <cell r="AP73" t="str">
            <v>¦</v>
          </cell>
          <cell r="AQ73">
            <v>52</v>
          </cell>
          <cell r="AR73" t="str">
            <v>¦</v>
          </cell>
          <cell r="AS73" t="str">
            <v>DAUD</v>
          </cell>
          <cell r="AT73" t="str">
            <v>¦</v>
          </cell>
          <cell r="AU73" t="str">
            <v>1 - 25 JAN '09</v>
          </cell>
          <cell r="AV73" t="str">
            <v>¦</v>
          </cell>
          <cell r="AW73" t="str">
            <v>TENAGA LAPANGAN</v>
          </cell>
          <cell r="AX73" t="str">
            <v>¦</v>
          </cell>
          <cell r="AY73" t="str">
            <v>L</v>
          </cell>
          <cell r="AZ73" t="str">
            <v>¦</v>
          </cell>
          <cell r="BA73" t="str">
            <v>TK/0</v>
          </cell>
          <cell r="BB73" t="str">
            <v>¦</v>
          </cell>
          <cell r="BC73">
            <v>5</v>
          </cell>
          <cell r="BD73" t="str">
            <v>¦</v>
          </cell>
          <cell r="BE73">
            <v>34400</v>
          </cell>
          <cell r="BF73" t="str">
            <v>¦</v>
          </cell>
          <cell r="BG73">
            <v>172000</v>
          </cell>
          <cell r="BH73" t="str">
            <v>¦</v>
          </cell>
          <cell r="BI73">
            <v>0</v>
          </cell>
          <cell r="BJ73" t="str">
            <v>¦</v>
          </cell>
          <cell r="BK73">
            <v>0</v>
          </cell>
          <cell r="BL73" t="str">
            <v>¦</v>
          </cell>
          <cell r="BM73">
            <v>0</v>
          </cell>
          <cell r="BN73" t="str">
            <v>¦</v>
          </cell>
          <cell r="BO73">
            <v>0</v>
          </cell>
          <cell r="BP73" t="str">
            <v>¦</v>
          </cell>
          <cell r="BQ73">
            <v>172000</v>
          </cell>
          <cell r="BR73" t="str">
            <v>¦</v>
          </cell>
          <cell r="BS73">
            <v>0</v>
          </cell>
          <cell r="BT73" t="str">
            <v>¦</v>
          </cell>
          <cell r="BU73">
            <v>0</v>
          </cell>
          <cell r="BV73" t="str">
            <v>¦</v>
          </cell>
          <cell r="BW73">
            <v>0</v>
          </cell>
          <cell r="BX73" t="str">
            <v>¦</v>
          </cell>
          <cell r="BY73">
            <v>0</v>
          </cell>
          <cell r="BZ73" t="str">
            <v>¦</v>
          </cell>
          <cell r="CA73">
            <v>0</v>
          </cell>
          <cell r="CB73" t="str">
            <v>¦</v>
          </cell>
          <cell r="CC73">
            <v>0</v>
          </cell>
          <cell r="CD73" t="str">
            <v>¦</v>
          </cell>
          <cell r="CE73">
            <v>172000</v>
          </cell>
          <cell r="CF73" t="str">
            <v>¦</v>
          </cell>
          <cell r="CG73">
            <v>52</v>
          </cell>
          <cell r="CH73" t="str">
            <v>…………………………………</v>
          </cell>
          <cell r="CI73" t="str">
            <v>¦</v>
          </cell>
          <cell r="CK73">
            <v>8600</v>
          </cell>
          <cell r="CL73">
            <v>0</v>
          </cell>
          <cell r="CM73">
            <v>15840000</v>
          </cell>
          <cell r="CN73">
            <v>0</v>
          </cell>
          <cell r="CP73">
            <v>0</v>
          </cell>
          <cell r="CQ73">
            <v>0</v>
          </cell>
          <cell r="CR73">
            <v>39448</v>
          </cell>
          <cell r="CS73">
            <v>40178.5</v>
          </cell>
          <cell r="CT73">
            <v>12</v>
          </cell>
        </row>
        <row r="74">
          <cell r="A74">
            <v>53</v>
          </cell>
          <cell r="B74">
            <v>53</v>
          </cell>
          <cell r="C74" t="str">
            <v>PETRUS</v>
          </cell>
          <cell r="D74" t="str">
            <v>1 - 25 JAN '09</v>
          </cell>
          <cell r="E74" t="str">
            <v>PEMBIBITAN II MALAM</v>
          </cell>
          <cell r="F74" t="str">
            <v>TENAGA LAPANGAN</v>
          </cell>
          <cell r="G74" t="str">
            <v>PASIVE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00</v>
          </cell>
          <cell r="AM74">
            <v>4</v>
          </cell>
          <cell r="AN74">
            <v>39448</v>
          </cell>
          <cell r="AP74" t="str">
            <v>¦</v>
          </cell>
          <cell r="AQ74">
            <v>53</v>
          </cell>
          <cell r="AR74" t="str">
            <v>¦</v>
          </cell>
          <cell r="AS74" t="str">
            <v>PETRUS</v>
          </cell>
          <cell r="AT74" t="str">
            <v>¦</v>
          </cell>
          <cell r="AU74" t="str">
            <v>1 - 25 JAN '09</v>
          </cell>
          <cell r="AV74" t="str">
            <v>¦</v>
          </cell>
          <cell r="AW74" t="str">
            <v>TENAGA LAPANGAN</v>
          </cell>
          <cell r="AX74" t="str">
            <v>¦</v>
          </cell>
          <cell r="AY74" t="str">
            <v>L</v>
          </cell>
          <cell r="AZ74" t="str">
            <v>¦</v>
          </cell>
          <cell r="BA74" t="str">
            <v>TK/0</v>
          </cell>
          <cell r="BB74" t="str">
            <v>¦</v>
          </cell>
          <cell r="BC74">
            <v>4</v>
          </cell>
          <cell r="BD74" t="str">
            <v>¦</v>
          </cell>
          <cell r="BE74">
            <v>34400</v>
          </cell>
          <cell r="BF74" t="str">
            <v>¦</v>
          </cell>
          <cell r="BG74">
            <v>137600</v>
          </cell>
          <cell r="BH74" t="str">
            <v>¦</v>
          </cell>
          <cell r="BI74">
            <v>0</v>
          </cell>
          <cell r="BJ74" t="str">
            <v>¦</v>
          </cell>
          <cell r="BK74">
            <v>0</v>
          </cell>
          <cell r="BL74" t="str">
            <v>¦</v>
          </cell>
          <cell r="BM74">
            <v>0</v>
          </cell>
          <cell r="BN74" t="str">
            <v>¦</v>
          </cell>
          <cell r="BO74">
            <v>0</v>
          </cell>
          <cell r="BP74" t="str">
            <v>¦</v>
          </cell>
          <cell r="BQ74">
            <v>137600</v>
          </cell>
          <cell r="BR74" t="str">
            <v>¦</v>
          </cell>
          <cell r="BS74">
            <v>0</v>
          </cell>
          <cell r="BT74" t="str">
            <v>¦</v>
          </cell>
          <cell r="BU74">
            <v>0</v>
          </cell>
          <cell r="BV74" t="str">
            <v>¦</v>
          </cell>
          <cell r="BW74">
            <v>0</v>
          </cell>
          <cell r="BX74" t="str">
            <v>¦</v>
          </cell>
          <cell r="BY74">
            <v>0</v>
          </cell>
          <cell r="BZ74" t="str">
            <v>¦</v>
          </cell>
          <cell r="CA74">
            <v>0</v>
          </cell>
          <cell r="CB74" t="str">
            <v>¦</v>
          </cell>
          <cell r="CC74">
            <v>0</v>
          </cell>
          <cell r="CD74" t="str">
            <v>¦</v>
          </cell>
          <cell r="CE74">
            <v>137600</v>
          </cell>
          <cell r="CF74" t="str">
            <v>¦</v>
          </cell>
          <cell r="CG74">
            <v>53</v>
          </cell>
          <cell r="CH74" t="str">
            <v>…………………………………</v>
          </cell>
          <cell r="CI74" t="str">
            <v>¦</v>
          </cell>
          <cell r="CK74">
            <v>6880</v>
          </cell>
          <cell r="CL74">
            <v>0</v>
          </cell>
          <cell r="CM74">
            <v>15840000</v>
          </cell>
          <cell r="CN74">
            <v>0</v>
          </cell>
          <cell r="CP74">
            <v>0</v>
          </cell>
          <cell r="CQ74">
            <v>0</v>
          </cell>
          <cell r="CR74">
            <v>39448</v>
          </cell>
          <cell r="CS74">
            <v>40178.5</v>
          </cell>
          <cell r="CT74">
            <v>12</v>
          </cell>
        </row>
        <row r="75">
          <cell r="A75">
            <v>54</v>
          </cell>
          <cell r="B75">
            <v>54</v>
          </cell>
          <cell r="C75" t="str">
            <v>JHO</v>
          </cell>
          <cell r="D75" t="str">
            <v>1 - 25 JAN '09</v>
          </cell>
          <cell r="E75" t="str">
            <v>PEMBIBITAN II MALAM</v>
          </cell>
          <cell r="F75" t="str">
            <v>TENAGA LAPANGAN</v>
          </cell>
          <cell r="G75" t="str">
            <v>PASIVE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00</v>
          </cell>
          <cell r="AM75">
            <v>2</v>
          </cell>
          <cell r="AN75">
            <v>39448</v>
          </cell>
          <cell r="AP75" t="str">
            <v>¦</v>
          </cell>
          <cell r="AQ75">
            <v>54</v>
          </cell>
          <cell r="AR75" t="str">
            <v>¦</v>
          </cell>
          <cell r="AS75" t="str">
            <v>JHO</v>
          </cell>
          <cell r="AT75" t="str">
            <v>¦</v>
          </cell>
          <cell r="AU75" t="str">
            <v>1 - 25 JAN '09</v>
          </cell>
          <cell r="AV75" t="str">
            <v>¦</v>
          </cell>
          <cell r="AW75" t="str">
            <v>TENAGA LAPANGAN</v>
          </cell>
          <cell r="AX75" t="str">
            <v>¦</v>
          </cell>
          <cell r="AY75" t="str">
            <v>L</v>
          </cell>
          <cell r="AZ75" t="str">
            <v>¦</v>
          </cell>
          <cell r="BA75" t="str">
            <v>TK/0</v>
          </cell>
          <cell r="BB75" t="str">
            <v>¦</v>
          </cell>
          <cell r="BC75">
            <v>2</v>
          </cell>
          <cell r="BD75" t="str">
            <v>¦</v>
          </cell>
          <cell r="BE75">
            <v>34400</v>
          </cell>
          <cell r="BF75" t="str">
            <v>¦</v>
          </cell>
          <cell r="BG75">
            <v>68800</v>
          </cell>
          <cell r="BH75" t="str">
            <v>¦</v>
          </cell>
          <cell r="BI75">
            <v>0</v>
          </cell>
          <cell r="BJ75" t="str">
            <v>¦</v>
          </cell>
          <cell r="BK75">
            <v>0</v>
          </cell>
          <cell r="BL75" t="str">
            <v>¦</v>
          </cell>
          <cell r="BM75">
            <v>0</v>
          </cell>
          <cell r="BN75" t="str">
            <v>¦</v>
          </cell>
          <cell r="BO75">
            <v>0</v>
          </cell>
          <cell r="BP75" t="str">
            <v>¦</v>
          </cell>
          <cell r="BQ75">
            <v>68800</v>
          </cell>
          <cell r="BR75" t="str">
            <v>¦</v>
          </cell>
          <cell r="BS75">
            <v>0</v>
          </cell>
          <cell r="BT75" t="str">
            <v>¦</v>
          </cell>
          <cell r="BU75">
            <v>0</v>
          </cell>
          <cell r="BV75" t="str">
            <v>¦</v>
          </cell>
          <cell r="BW75">
            <v>0</v>
          </cell>
          <cell r="BX75" t="str">
            <v>¦</v>
          </cell>
          <cell r="BY75">
            <v>0</v>
          </cell>
          <cell r="BZ75" t="str">
            <v>¦</v>
          </cell>
          <cell r="CA75">
            <v>0</v>
          </cell>
          <cell r="CB75" t="str">
            <v>¦</v>
          </cell>
          <cell r="CC75">
            <v>0</v>
          </cell>
          <cell r="CD75" t="str">
            <v>¦</v>
          </cell>
          <cell r="CE75">
            <v>68800</v>
          </cell>
          <cell r="CF75" t="str">
            <v>¦</v>
          </cell>
          <cell r="CG75">
            <v>54</v>
          </cell>
          <cell r="CH75" t="str">
            <v>…………………………………</v>
          </cell>
          <cell r="CI75" t="str">
            <v>¦</v>
          </cell>
          <cell r="CK75">
            <v>3440</v>
          </cell>
          <cell r="CL75">
            <v>0</v>
          </cell>
          <cell r="CM75">
            <v>15840000</v>
          </cell>
          <cell r="CN75">
            <v>0</v>
          </cell>
          <cell r="CP75">
            <v>0</v>
          </cell>
          <cell r="CQ75">
            <v>0</v>
          </cell>
          <cell r="CR75">
            <v>39448</v>
          </cell>
          <cell r="CS75">
            <v>40178.5</v>
          </cell>
          <cell r="CT75">
            <v>12</v>
          </cell>
        </row>
        <row r="76">
          <cell r="A76">
            <v>55</v>
          </cell>
          <cell r="B76">
            <v>55</v>
          </cell>
          <cell r="C76" t="str">
            <v>WONG</v>
          </cell>
          <cell r="D76" t="str">
            <v>1 - 25 JAN '09</v>
          </cell>
          <cell r="E76" t="str">
            <v>PEMBIBITAN II MALAM</v>
          </cell>
          <cell r="F76" t="str">
            <v>TENAGA LAPANGAN</v>
          </cell>
          <cell r="G76" t="str">
            <v>PASIVE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00</v>
          </cell>
          <cell r="AM76">
            <v>13</v>
          </cell>
          <cell r="AN76">
            <v>39448</v>
          </cell>
          <cell r="AP76" t="str">
            <v>¦</v>
          </cell>
          <cell r="AQ76">
            <v>55</v>
          </cell>
          <cell r="AR76" t="str">
            <v>¦</v>
          </cell>
          <cell r="AS76" t="str">
            <v>WONG</v>
          </cell>
          <cell r="AT76" t="str">
            <v>¦</v>
          </cell>
          <cell r="AU76" t="str">
            <v>1 - 25 JAN '09</v>
          </cell>
          <cell r="AV76" t="str">
            <v>¦</v>
          </cell>
          <cell r="AW76" t="str">
            <v>TENAGA LAPANGAN</v>
          </cell>
          <cell r="AX76" t="str">
            <v>¦</v>
          </cell>
          <cell r="AY76" t="str">
            <v>L</v>
          </cell>
          <cell r="AZ76" t="str">
            <v>¦</v>
          </cell>
          <cell r="BA76" t="str">
            <v>TK/0</v>
          </cell>
          <cell r="BB76" t="str">
            <v>¦</v>
          </cell>
          <cell r="BC76">
            <v>13</v>
          </cell>
          <cell r="BD76" t="str">
            <v>¦</v>
          </cell>
          <cell r="BE76">
            <v>34400</v>
          </cell>
          <cell r="BF76" t="str">
            <v>¦</v>
          </cell>
          <cell r="BG76">
            <v>447200</v>
          </cell>
          <cell r="BH76" t="str">
            <v>¦</v>
          </cell>
          <cell r="BI76">
            <v>0</v>
          </cell>
          <cell r="BJ76" t="str">
            <v>¦</v>
          </cell>
          <cell r="BK76">
            <v>0</v>
          </cell>
          <cell r="BL76" t="str">
            <v>¦</v>
          </cell>
          <cell r="BM76">
            <v>0</v>
          </cell>
          <cell r="BN76" t="str">
            <v>¦</v>
          </cell>
          <cell r="BO76">
            <v>0</v>
          </cell>
          <cell r="BP76" t="str">
            <v>¦</v>
          </cell>
          <cell r="BQ76">
            <v>447200</v>
          </cell>
          <cell r="BR76" t="str">
            <v>¦</v>
          </cell>
          <cell r="BS76">
            <v>0</v>
          </cell>
          <cell r="BT76" t="str">
            <v>¦</v>
          </cell>
          <cell r="BU76">
            <v>0</v>
          </cell>
          <cell r="BV76" t="str">
            <v>¦</v>
          </cell>
          <cell r="BW76">
            <v>0</v>
          </cell>
          <cell r="BX76" t="str">
            <v>¦</v>
          </cell>
          <cell r="BY76">
            <v>0</v>
          </cell>
          <cell r="BZ76" t="str">
            <v>¦</v>
          </cell>
          <cell r="CA76">
            <v>0</v>
          </cell>
          <cell r="CB76" t="str">
            <v>¦</v>
          </cell>
          <cell r="CC76">
            <v>0</v>
          </cell>
          <cell r="CD76" t="str">
            <v>¦</v>
          </cell>
          <cell r="CE76">
            <v>447200</v>
          </cell>
          <cell r="CF76" t="str">
            <v>¦</v>
          </cell>
          <cell r="CG76">
            <v>55</v>
          </cell>
          <cell r="CH76" t="str">
            <v>…………………………………</v>
          </cell>
          <cell r="CI76" t="str">
            <v>¦</v>
          </cell>
          <cell r="CK76">
            <v>22360</v>
          </cell>
          <cell r="CL76">
            <v>0</v>
          </cell>
          <cell r="CM76">
            <v>15840000</v>
          </cell>
          <cell r="CN76">
            <v>0</v>
          </cell>
          <cell r="CP76">
            <v>0</v>
          </cell>
          <cell r="CQ76">
            <v>0</v>
          </cell>
          <cell r="CR76">
            <v>39448</v>
          </cell>
          <cell r="CS76">
            <v>40178.5</v>
          </cell>
          <cell r="CT76">
            <v>12</v>
          </cell>
        </row>
        <row r="77">
          <cell r="A77">
            <v>56</v>
          </cell>
          <cell r="B77">
            <v>56</v>
          </cell>
          <cell r="C77" t="str">
            <v>MARIA</v>
          </cell>
          <cell r="D77" t="str">
            <v>1 - 25 JAN '09</v>
          </cell>
          <cell r="E77" t="str">
            <v>PEMBIBITAN II MALAM</v>
          </cell>
          <cell r="F77" t="str">
            <v>TENAGA LAPANGAN</v>
          </cell>
          <cell r="G77" t="str">
            <v>PASIVE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00</v>
          </cell>
          <cell r="AM77">
            <v>8</v>
          </cell>
          <cell r="AN77">
            <v>39448</v>
          </cell>
          <cell r="AP77" t="str">
            <v>¦</v>
          </cell>
          <cell r="AQ77">
            <v>56</v>
          </cell>
          <cell r="AR77" t="str">
            <v>¦</v>
          </cell>
          <cell r="AS77" t="str">
            <v>MARIA</v>
          </cell>
          <cell r="AT77" t="str">
            <v>¦</v>
          </cell>
          <cell r="AU77" t="str">
            <v>1 - 25 JAN '09</v>
          </cell>
          <cell r="AV77" t="str">
            <v>¦</v>
          </cell>
          <cell r="AW77" t="str">
            <v>TENAGA LAPANGAN</v>
          </cell>
          <cell r="AX77" t="str">
            <v>¦</v>
          </cell>
          <cell r="AY77" t="str">
            <v>L</v>
          </cell>
          <cell r="AZ77" t="str">
            <v>¦</v>
          </cell>
          <cell r="BA77" t="str">
            <v>TK/0</v>
          </cell>
          <cell r="BB77" t="str">
            <v>¦</v>
          </cell>
          <cell r="BC77">
            <v>8</v>
          </cell>
          <cell r="BD77" t="str">
            <v>¦</v>
          </cell>
          <cell r="BE77">
            <v>34400</v>
          </cell>
          <cell r="BF77" t="str">
            <v>¦</v>
          </cell>
          <cell r="BG77">
            <v>275200</v>
          </cell>
          <cell r="BH77" t="str">
            <v>¦</v>
          </cell>
          <cell r="BI77">
            <v>0</v>
          </cell>
          <cell r="BJ77" t="str">
            <v>¦</v>
          </cell>
          <cell r="BK77">
            <v>0</v>
          </cell>
          <cell r="BL77" t="str">
            <v>¦</v>
          </cell>
          <cell r="BM77">
            <v>0</v>
          </cell>
          <cell r="BN77" t="str">
            <v>¦</v>
          </cell>
          <cell r="BO77">
            <v>0</v>
          </cell>
          <cell r="BP77" t="str">
            <v>¦</v>
          </cell>
          <cell r="BQ77">
            <v>275200</v>
          </cell>
          <cell r="BR77" t="str">
            <v>¦</v>
          </cell>
          <cell r="BS77">
            <v>0</v>
          </cell>
          <cell r="BT77" t="str">
            <v>¦</v>
          </cell>
          <cell r="BU77">
            <v>0</v>
          </cell>
          <cell r="BV77" t="str">
            <v>¦</v>
          </cell>
          <cell r="BW77">
            <v>0</v>
          </cell>
          <cell r="BX77" t="str">
            <v>¦</v>
          </cell>
          <cell r="BY77">
            <v>0</v>
          </cell>
          <cell r="BZ77" t="str">
            <v>¦</v>
          </cell>
          <cell r="CA77">
            <v>0</v>
          </cell>
          <cell r="CB77" t="str">
            <v>¦</v>
          </cell>
          <cell r="CC77">
            <v>0</v>
          </cell>
          <cell r="CD77" t="str">
            <v>¦</v>
          </cell>
          <cell r="CE77">
            <v>275200</v>
          </cell>
          <cell r="CF77" t="str">
            <v>¦</v>
          </cell>
          <cell r="CG77">
            <v>56</v>
          </cell>
          <cell r="CH77" t="str">
            <v>…………………………………</v>
          </cell>
          <cell r="CI77" t="str">
            <v>¦</v>
          </cell>
          <cell r="CK77">
            <v>13760</v>
          </cell>
          <cell r="CL77">
            <v>0</v>
          </cell>
          <cell r="CM77">
            <v>15840000</v>
          </cell>
          <cell r="CN77">
            <v>0</v>
          </cell>
          <cell r="CP77">
            <v>0</v>
          </cell>
          <cell r="CQ77">
            <v>0</v>
          </cell>
          <cell r="CR77">
            <v>39448</v>
          </cell>
          <cell r="CS77">
            <v>40178.5</v>
          </cell>
          <cell r="CT77">
            <v>12</v>
          </cell>
        </row>
        <row r="78">
          <cell r="A78">
            <v>57</v>
          </cell>
          <cell r="B78">
            <v>57</v>
          </cell>
          <cell r="C78" t="str">
            <v>BALIBIS</v>
          </cell>
          <cell r="D78" t="str">
            <v>1 - 25 JAN '09</v>
          </cell>
          <cell r="E78" t="str">
            <v>PEMBIBITAN II MALAM</v>
          </cell>
          <cell r="F78" t="str">
            <v>TENAGA LAPANGAN</v>
          </cell>
          <cell r="G78" t="str">
            <v>PASIVE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00</v>
          </cell>
          <cell r="AM78">
            <v>6</v>
          </cell>
          <cell r="AN78">
            <v>39448</v>
          </cell>
          <cell r="AP78" t="str">
            <v>¦</v>
          </cell>
          <cell r="AQ78">
            <v>57</v>
          </cell>
          <cell r="AR78" t="str">
            <v>¦</v>
          </cell>
          <cell r="AS78" t="str">
            <v>BALIBIS</v>
          </cell>
          <cell r="AT78" t="str">
            <v>¦</v>
          </cell>
          <cell r="AU78" t="str">
            <v>1 - 25 JAN '09</v>
          </cell>
          <cell r="AV78" t="str">
            <v>¦</v>
          </cell>
          <cell r="AW78" t="str">
            <v>TENAGA LAPANGAN</v>
          </cell>
          <cell r="AX78" t="str">
            <v>¦</v>
          </cell>
          <cell r="AY78" t="str">
            <v>L</v>
          </cell>
          <cell r="AZ78" t="str">
            <v>¦</v>
          </cell>
          <cell r="BA78" t="str">
            <v>TK/0</v>
          </cell>
          <cell r="BB78" t="str">
            <v>¦</v>
          </cell>
          <cell r="BC78">
            <v>6</v>
          </cell>
          <cell r="BD78" t="str">
            <v>¦</v>
          </cell>
          <cell r="BE78">
            <v>34400</v>
          </cell>
          <cell r="BF78" t="str">
            <v>¦</v>
          </cell>
          <cell r="BG78">
            <v>206400</v>
          </cell>
          <cell r="BH78" t="str">
            <v>¦</v>
          </cell>
          <cell r="BI78">
            <v>0</v>
          </cell>
          <cell r="BJ78" t="str">
            <v>¦</v>
          </cell>
          <cell r="BK78">
            <v>0</v>
          </cell>
          <cell r="BL78" t="str">
            <v>¦</v>
          </cell>
          <cell r="BM78">
            <v>0</v>
          </cell>
          <cell r="BN78" t="str">
            <v>¦</v>
          </cell>
          <cell r="BO78">
            <v>0</v>
          </cell>
          <cell r="BP78" t="str">
            <v>¦</v>
          </cell>
          <cell r="BQ78">
            <v>206400</v>
          </cell>
          <cell r="BR78" t="str">
            <v>¦</v>
          </cell>
          <cell r="BS78">
            <v>0</v>
          </cell>
          <cell r="BT78" t="str">
            <v>¦</v>
          </cell>
          <cell r="BU78">
            <v>0</v>
          </cell>
          <cell r="BV78" t="str">
            <v>¦</v>
          </cell>
          <cell r="BW78">
            <v>0</v>
          </cell>
          <cell r="BX78" t="str">
            <v>¦</v>
          </cell>
          <cell r="BY78">
            <v>0</v>
          </cell>
          <cell r="BZ78" t="str">
            <v>¦</v>
          </cell>
          <cell r="CA78">
            <v>0</v>
          </cell>
          <cell r="CB78" t="str">
            <v>¦</v>
          </cell>
          <cell r="CC78">
            <v>0</v>
          </cell>
          <cell r="CD78" t="str">
            <v>¦</v>
          </cell>
          <cell r="CE78">
            <v>206400</v>
          </cell>
          <cell r="CF78" t="str">
            <v>¦</v>
          </cell>
          <cell r="CG78">
            <v>57</v>
          </cell>
          <cell r="CH78" t="str">
            <v>…………………………………</v>
          </cell>
          <cell r="CI78" t="str">
            <v>¦</v>
          </cell>
          <cell r="CK78">
            <v>10320</v>
          </cell>
          <cell r="CL78">
            <v>0</v>
          </cell>
          <cell r="CM78">
            <v>15840000</v>
          </cell>
          <cell r="CN78">
            <v>0</v>
          </cell>
          <cell r="CP78">
            <v>0</v>
          </cell>
          <cell r="CQ78">
            <v>0</v>
          </cell>
          <cell r="CR78">
            <v>39448</v>
          </cell>
          <cell r="CS78">
            <v>40178.5</v>
          </cell>
          <cell r="CT78">
            <v>12</v>
          </cell>
        </row>
        <row r="79">
          <cell r="A79">
            <v>58</v>
          </cell>
          <cell r="B79">
            <v>58</v>
          </cell>
          <cell r="C79" t="str">
            <v>TARSI</v>
          </cell>
          <cell r="D79" t="str">
            <v>1 - 25 JAN '09</v>
          </cell>
          <cell r="E79" t="str">
            <v>PEMBIBITAN II MALAM</v>
          </cell>
          <cell r="F79" t="str">
            <v>TENAGA LAPANGAN</v>
          </cell>
          <cell r="G79" t="str">
            <v>PASIVE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00</v>
          </cell>
          <cell r="AM79">
            <v>2</v>
          </cell>
          <cell r="AN79">
            <v>39448</v>
          </cell>
          <cell r="AP79" t="str">
            <v>¦</v>
          </cell>
          <cell r="AQ79">
            <v>58</v>
          </cell>
          <cell r="AR79" t="str">
            <v>¦</v>
          </cell>
          <cell r="AS79" t="str">
            <v>TARSI</v>
          </cell>
          <cell r="AT79" t="str">
            <v>¦</v>
          </cell>
          <cell r="AU79" t="str">
            <v>1 - 25 JAN '09</v>
          </cell>
          <cell r="AV79" t="str">
            <v>¦</v>
          </cell>
          <cell r="AW79" t="str">
            <v>TENAGA LAPANGAN</v>
          </cell>
          <cell r="AX79" t="str">
            <v>¦</v>
          </cell>
          <cell r="AY79" t="str">
            <v>L</v>
          </cell>
          <cell r="AZ79" t="str">
            <v>¦</v>
          </cell>
          <cell r="BA79" t="str">
            <v>TK/0</v>
          </cell>
          <cell r="BB79" t="str">
            <v>¦</v>
          </cell>
          <cell r="BC79">
            <v>2</v>
          </cell>
          <cell r="BD79" t="str">
            <v>¦</v>
          </cell>
          <cell r="BE79">
            <v>34400</v>
          </cell>
          <cell r="BF79" t="str">
            <v>¦</v>
          </cell>
          <cell r="BG79">
            <v>68800</v>
          </cell>
          <cell r="BH79" t="str">
            <v>¦</v>
          </cell>
          <cell r="BI79">
            <v>0</v>
          </cell>
          <cell r="BJ79" t="str">
            <v>¦</v>
          </cell>
          <cell r="BK79">
            <v>0</v>
          </cell>
          <cell r="BL79" t="str">
            <v>¦</v>
          </cell>
          <cell r="BM79">
            <v>0</v>
          </cell>
          <cell r="BN79" t="str">
            <v>¦</v>
          </cell>
          <cell r="BO79">
            <v>0</v>
          </cell>
          <cell r="BP79" t="str">
            <v>¦</v>
          </cell>
          <cell r="BQ79">
            <v>68800</v>
          </cell>
          <cell r="BR79" t="str">
            <v>¦</v>
          </cell>
          <cell r="BS79">
            <v>0</v>
          </cell>
          <cell r="BT79" t="str">
            <v>¦</v>
          </cell>
          <cell r="BU79">
            <v>0</v>
          </cell>
          <cell r="BV79" t="str">
            <v>¦</v>
          </cell>
          <cell r="BW79">
            <v>0</v>
          </cell>
          <cell r="BX79" t="str">
            <v>¦</v>
          </cell>
          <cell r="BY79">
            <v>0</v>
          </cell>
          <cell r="BZ79" t="str">
            <v>¦</v>
          </cell>
          <cell r="CA79">
            <v>0</v>
          </cell>
          <cell r="CB79" t="str">
            <v>¦</v>
          </cell>
          <cell r="CC79">
            <v>0</v>
          </cell>
          <cell r="CD79" t="str">
            <v>¦</v>
          </cell>
          <cell r="CE79">
            <v>68800</v>
          </cell>
          <cell r="CF79" t="str">
            <v>¦</v>
          </cell>
          <cell r="CG79">
            <v>58</v>
          </cell>
          <cell r="CH79" t="str">
            <v>…………………………………</v>
          </cell>
          <cell r="CI79" t="str">
            <v>¦</v>
          </cell>
          <cell r="CK79">
            <v>3440</v>
          </cell>
          <cell r="CL79">
            <v>0</v>
          </cell>
          <cell r="CM79">
            <v>15840000</v>
          </cell>
          <cell r="CN79">
            <v>0</v>
          </cell>
          <cell r="CP79">
            <v>0</v>
          </cell>
          <cell r="CQ79">
            <v>0</v>
          </cell>
          <cell r="CR79">
            <v>39448</v>
          </cell>
          <cell r="CS79">
            <v>40178.5</v>
          </cell>
          <cell r="CT79">
            <v>12</v>
          </cell>
        </row>
        <row r="80">
          <cell r="A80">
            <v>59</v>
          </cell>
          <cell r="B80">
            <v>59</v>
          </cell>
          <cell r="C80" t="str">
            <v>SATOON</v>
          </cell>
          <cell r="D80" t="str">
            <v>1 - 25 JAN '09</v>
          </cell>
          <cell r="E80" t="str">
            <v>PEMBIBITAN II MALAM</v>
          </cell>
          <cell r="F80" t="str">
            <v>TENAGA LAPANGAN</v>
          </cell>
          <cell r="G80" t="str">
            <v>PASIVE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00</v>
          </cell>
          <cell r="AM80">
            <v>4</v>
          </cell>
          <cell r="AN80">
            <v>39448</v>
          </cell>
          <cell r="AP80" t="str">
            <v>¦</v>
          </cell>
          <cell r="AQ80">
            <v>59</v>
          </cell>
          <cell r="AR80" t="str">
            <v>¦</v>
          </cell>
          <cell r="AS80" t="str">
            <v>SATOON</v>
          </cell>
          <cell r="AT80" t="str">
            <v>¦</v>
          </cell>
          <cell r="AU80" t="str">
            <v>1 - 25 JAN '09</v>
          </cell>
          <cell r="AV80" t="str">
            <v>¦</v>
          </cell>
          <cell r="AW80" t="str">
            <v>TENAGA LAPANGAN</v>
          </cell>
          <cell r="AX80" t="str">
            <v>¦</v>
          </cell>
          <cell r="AY80" t="str">
            <v>L</v>
          </cell>
          <cell r="AZ80" t="str">
            <v>¦</v>
          </cell>
          <cell r="BA80" t="str">
            <v>TK/0</v>
          </cell>
          <cell r="BB80" t="str">
            <v>¦</v>
          </cell>
          <cell r="BC80">
            <v>4</v>
          </cell>
          <cell r="BD80" t="str">
            <v>¦</v>
          </cell>
          <cell r="BE80">
            <v>34400</v>
          </cell>
          <cell r="BF80" t="str">
            <v>¦</v>
          </cell>
          <cell r="BG80">
            <v>137600</v>
          </cell>
          <cell r="BH80" t="str">
            <v>¦</v>
          </cell>
          <cell r="BI80">
            <v>0</v>
          </cell>
          <cell r="BJ80" t="str">
            <v>¦</v>
          </cell>
          <cell r="BK80">
            <v>0</v>
          </cell>
          <cell r="BL80" t="str">
            <v>¦</v>
          </cell>
          <cell r="BM80">
            <v>0</v>
          </cell>
          <cell r="BN80" t="str">
            <v>¦</v>
          </cell>
          <cell r="BO80">
            <v>0</v>
          </cell>
          <cell r="BP80" t="str">
            <v>¦</v>
          </cell>
          <cell r="BQ80">
            <v>137600</v>
          </cell>
          <cell r="BR80" t="str">
            <v>¦</v>
          </cell>
          <cell r="BS80">
            <v>0</v>
          </cell>
          <cell r="BT80" t="str">
            <v>¦</v>
          </cell>
          <cell r="BU80">
            <v>0</v>
          </cell>
          <cell r="BV80" t="str">
            <v>¦</v>
          </cell>
          <cell r="BW80">
            <v>0</v>
          </cell>
          <cell r="BX80" t="str">
            <v>¦</v>
          </cell>
          <cell r="BY80">
            <v>0</v>
          </cell>
          <cell r="BZ80" t="str">
            <v>¦</v>
          </cell>
          <cell r="CA80">
            <v>0</v>
          </cell>
          <cell r="CB80" t="str">
            <v>¦</v>
          </cell>
          <cell r="CC80">
            <v>0</v>
          </cell>
          <cell r="CD80" t="str">
            <v>¦</v>
          </cell>
          <cell r="CE80">
            <v>137600</v>
          </cell>
          <cell r="CF80" t="str">
            <v>¦</v>
          </cell>
          <cell r="CG80">
            <v>59</v>
          </cell>
          <cell r="CH80" t="str">
            <v>…………………………………</v>
          </cell>
          <cell r="CI80" t="str">
            <v>¦</v>
          </cell>
          <cell r="CK80">
            <v>6880</v>
          </cell>
          <cell r="CL80">
            <v>0</v>
          </cell>
          <cell r="CM80">
            <v>15840000</v>
          </cell>
          <cell r="CN80">
            <v>0</v>
          </cell>
          <cell r="CP80">
            <v>0</v>
          </cell>
          <cell r="CQ80">
            <v>0</v>
          </cell>
          <cell r="CR80">
            <v>39448</v>
          </cell>
          <cell r="CS80">
            <v>40178.5</v>
          </cell>
          <cell r="CT80">
            <v>12</v>
          </cell>
        </row>
        <row r="81">
          <cell r="A81">
            <v>60</v>
          </cell>
          <cell r="B81">
            <v>60</v>
          </cell>
          <cell r="C81" t="str">
            <v>TAGONG</v>
          </cell>
          <cell r="D81" t="str">
            <v>1 - 25 JAN '09</v>
          </cell>
          <cell r="E81" t="str">
            <v>PEMBIBITAN II MALAM</v>
          </cell>
          <cell r="F81" t="str">
            <v>TENAGA LAPANGAN</v>
          </cell>
          <cell r="G81" t="str">
            <v>PASIVE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00</v>
          </cell>
          <cell r="AM81">
            <v>2</v>
          </cell>
          <cell r="AN81">
            <v>39448</v>
          </cell>
          <cell r="AP81" t="str">
            <v>¦</v>
          </cell>
          <cell r="AQ81">
            <v>60</v>
          </cell>
          <cell r="AR81" t="str">
            <v>¦</v>
          </cell>
          <cell r="AS81" t="str">
            <v>TAGONG</v>
          </cell>
          <cell r="AT81" t="str">
            <v>¦</v>
          </cell>
          <cell r="AU81" t="str">
            <v>1 - 25 JAN '09</v>
          </cell>
          <cell r="AV81" t="str">
            <v>¦</v>
          </cell>
          <cell r="AW81" t="str">
            <v>TENAGA LAPANGAN</v>
          </cell>
          <cell r="AX81" t="str">
            <v>¦</v>
          </cell>
          <cell r="AY81" t="str">
            <v>L</v>
          </cell>
          <cell r="AZ81" t="str">
            <v>¦</v>
          </cell>
          <cell r="BA81" t="str">
            <v>TK/0</v>
          </cell>
          <cell r="BB81" t="str">
            <v>¦</v>
          </cell>
          <cell r="BC81">
            <v>2</v>
          </cell>
          <cell r="BD81" t="str">
            <v>¦</v>
          </cell>
          <cell r="BE81">
            <v>34400</v>
          </cell>
          <cell r="BF81" t="str">
            <v>¦</v>
          </cell>
          <cell r="BG81">
            <v>68800</v>
          </cell>
          <cell r="BH81" t="str">
            <v>¦</v>
          </cell>
          <cell r="BI81">
            <v>0</v>
          </cell>
          <cell r="BJ81" t="str">
            <v>¦</v>
          </cell>
          <cell r="BK81">
            <v>0</v>
          </cell>
          <cell r="BL81" t="str">
            <v>¦</v>
          </cell>
          <cell r="BM81">
            <v>0</v>
          </cell>
          <cell r="BN81" t="str">
            <v>¦</v>
          </cell>
          <cell r="BO81">
            <v>0</v>
          </cell>
          <cell r="BP81" t="str">
            <v>¦</v>
          </cell>
          <cell r="BQ81">
            <v>68800</v>
          </cell>
          <cell r="BR81" t="str">
            <v>¦</v>
          </cell>
          <cell r="BS81">
            <v>0</v>
          </cell>
          <cell r="BT81" t="str">
            <v>¦</v>
          </cell>
          <cell r="BU81">
            <v>0</v>
          </cell>
          <cell r="BV81" t="str">
            <v>¦</v>
          </cell>
          <cell r="BW81">
            <v>0</v>
          </cell>
          <cell r="BX81" t="str">
            <v>¦</v>
          </cell>
          <cell r="BY81">
            <v>0</v>
          </cell>
          <cell r="BZ81" t="str">
            <v>¦</v>
          </cell>
          <cell r="CA81">
            <v>0</v>
          </cell>
          <cell r="CB81" t="str">
            <v>¦</v>
          </cell>
          <cell r="CC81">
            <v>0</v>
          </cell>
          <cell r="CD81" t="str">
            <v>¦</v>
          </cell>
          <cell r="CE81">
            <v>68800</v>
          </cell>
          <cell r="CF81" t="str">
            <v>¦</v>
          </cell>
          <cell r="CG81">
            <v>60</v>
          </cell>
          <cell r="CH81" t="str">
            <v>…………………………………</v>
          </cell>
          <cell r="CI81" t="str">
            <v>¦</v>
          </cell>
          <cell r="CK81">
            <v>3440</v>
          </cell>
          <cell r="CL81">
            <v>0</v>
          </cell>
          <cell r="CM81">
            <v>15840000</v>
          </cell>
          <cell r="CN81">
            <v>0</v>
          </cell>
          <cell r="CP81">
            <v>0</v>
          </cell>
          <cell r="CQ81">
            <v>0</v>
          </cell>
          <cell r="CR81">
            <v>39448</v>
          </cell>
          <cell r="CS81">
            <v>40178.5</v>
          </cell>
          <cell r="CT81">
            <v>12</v>
          </cell>
        </row>
        <row r="82">
          <cell r="A82">
            <v>61</v>
          </cell>
          <cell r="B82">
            <v>61</v>
          </cell>
          <cell r="C82" t="str">
            <v>IMPRES</v>
          </cell>
          <cell r="D82" t="str">
            <v>1 - 25 JAN '09</v>
          </cell>
          <cell r="E82" t="str">
            <v>PEMBIBITAN II MALAM</v>
          </cell>
          <cell r="F82" t="str">
            <v>TENAGA LAPANGAN</v>
          </cell>
          <cell r="G82" t="str">
            <v>PASIVE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00</v>
          </cell>
          <cell r="AM82">
            <v>2</v>
          </cell>
          <cell r="AN82">
            <v>39448</v>
          </cell>
          <cell r="AP82" t="str">
            <v>¦</v>
          </cell>
          <cell r="AQ82">
            <v>61</v>
          </cell>
          <cell r="AR82" t="str">
            <v>¦</v>
          </cell>
          <cell r="AS82" t="str">
            <v>IMPRES</v>
          </cell>
          <cell r="AT82" t="str">
            <v>¦</v>
          </cell>
          <cell r="AU82" t="str">
            <v>1 - 25 JAN '09</v>
          </cell>
          <cell r="AV82" t="str">
            <v>¦</v>
          </cell>
          <cell r="AW82" t="str">
            <v>TENAGA LAPANGAN</v>
          </cell>
          <cell r="AX82" t="str">
            <v>¦</v>
          </cell>
          <cell r="AY82" t="str">
            <v>L</v>
          </cell>
          <cell r="AZ82" t="str">
            <v>¦</v>
          </cell>
          <cell r="BA82" t="str">
            <v>TK/0</v>
          </cell>
          <cell r="BB82" t="str">
            <v>¦</v>
          </cell>
          <cell r="BC82">
            <v>2</v>
          </cell>
          <cell r="BD82" t="str">
            <v>¦</v>
          </cell>
          <cell r="BE82">
            <v>34400</v>
          </cell>
          <cell r="BF82" t="str">
            <v>¦</v>
          </cell>
          <cell r="BG82">
            <v>68800</v>
          </cell>
          <cell r="BH82" t="str">
            <v>¦</v>
          </cell>
          <cell r="BI82">
            <v>0</v>
          </cell>
          <cell r="BJ82" t="str">
            <v>¦</v>
          </cell>
          <cell r="BK82">
            <v>0</v>
          </cell>
          <cell r="BL82" t="str">
            <v>¦</v>
          </cell>
          <cell r="BM82">
            <v>0</v>
          </cell>
          <cell r="BN82" t="str">
            <v>¦</v>
          </cell>
          <cell r="BO82">
            <v>0</v>
          </cell>
          <cell r="BP82" t="str">
            <v>¦</v>
          </cell>
          <cell r="BQ82">
            <v>68800</v>
          </cell>
          <cell r="BR82" t="str">
            <v>¦</v>
          </cell>
          <cell r="BS82">
            <v>0</v>
          </cell>
          <cell r="BT82" t="str">
            <v>¦</v>
          </cell>
          <cell r="BU82">
            <v>0</v>
          </cell>
          <cell r="BV82" t="str">
            <v>¦</v>
          </cell>
          <cell r="BW82">
            <v>0</v>
          </cell>
          <cell r="BX82" t="str">
            <v>¦</v>
          </cell>
          <cell r="BY82">
            <v>0</v>
          </cell>
          <cell r="BZ82" t="str">
            <v>¦</v>
          </cell>
          <cell r="CA82">
            <v>0</v>
          </cell>
          <cell r="CB82" t="str">
            <v>¦</v>
          </cell>
          <cell r="CC82">
            <v>0</v>
          </cell>
          <cell r="CD82" t="str">
            <v>¦</v>
          </cell>
          <cell r="CE82">
            <v>68800</v>
          </cell>
          <cell r="CF82" t="str">
            <v>¦</v>
          </cell>
          <cell r="CG82">
            <v>61</v>
          </cell>
          <cell r="CH82" t="str">
            <v>…………………………………</v>
          </cell>
          <cell r="CI82" t="str">
            <v>¦</v>
          </cell>
          <cell r="CK82">
            <v>3440</v>
          </cell>
          <cell r="CL82">
            <v>0</v>
          </cell>
          <cell r="CM82">
            <v>15840000</v>
          </cell>
          <cell r="CN82">
            <v>0</v>
          </cell>
          <cell r="CP82">
            <v>0</v>
          </cell>
          <cell r="CQ82">
            <v>0</v>
          </cell>
          <cell r="CR82">
            <v>39448</v>
          </cell>
          <cell r="CS82">
            <v>40178.5</v>
          </cell>
          <cell r="CT82">
            <v>12</v>
          </cell>
        </row>
        <row r="83">
          <cell r="A83">
            <v>62</v>
          </cell>
          <cell r="B83">
            <v>62</v>
          </cell>
          <cell r="C83" t="str">
            <v>TALAN</v>
          </cell>
          <cell r="D83" t="str">
            <v>1 - 25 JAN '09</v>
          </cell>
          <cell r="E83" t="str">
            <v>PEMBIBITAN II MALAM</v>
          </cell>
          <cell r="F83" t="str">
            <v>TENAGA LAPANGAN</v>
          </cell>
          <cell r="G83" t="str">
            <v>PASIVE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00</v>
          </cell>
          <cell r="AM83">
            <v>4</v>
          </cell>
          <cell r="AN83">
            <v>39448</v>
          </cell>
          <cell r="AP83" t="str">
            <v>¦</v>
          </cell>
          <cell r="AQ83">
            <v>62</v>
          </cell>
          <cell r="AR83" t="str">
            <v>¦</v>
          </cell>
          <cell r="AS83" t="str">
            <v>TALAN</v>
          </cell>
          <cell r="AT83" t="str">
            <v>¦</v>
          </cell>
          <cell r="AU83" t="str">
            <v>1 - 25 JAN '09</v>
          </cell>
          <cell r="AV83" t="str">
            <v>¦</v>
          </cell>
          <cell r="AW83" t="str">
            <v>TENAGA LAPANGAN</v>
          </cell>
          <cell r="AX83" t="str">
            <v>¦</v>
          </cell>
          <cell r="AY83" t="str">
            <v>L</v>
          </cell>
          <cell r="AZ83" t="str">
            <v>¦</v>
          </cell>
          <cell r="BA83" t="str">
            <v>TK/0</v>
          </cell>
          <cell r="BB83" t="str">
            <v>¦</v>
          </cell>
          <cell r="BC83">
            <v>4</v>
          </cell>
          <cell r="BD83" t="str">
            <v>¦</v>
          </cell>
          <cell r="BE83">
            <v>34400</v>
          </cell>
          <cell r="BF83" t="str">
            <v>¦</v>
          </cell>
          <cell r="BG83">
            <v>137600</v>
          </cell>
          <cell r="BH83" t="str">
            <v>¦</v>
          </cell>
          <cell r="BI83">
            <v>0</v>
          </cell>
          <cell r="BJ83" t="str">
            <v>¦</v>
          </cell>
          <cell r="BK83">
            <v>0</v>
          </cell>
          <cell r="BL83" t="str">
            <v>¦</v>
          </cell>
          <cell r="BM83">
            <v>0</v>
          </cell>
          <cell r="BN83" t="str">
            <v>¦</v>
          </cell>
          <cell r="BO83">
            <v>0</v>
          </cell>
          <cell r="BP83" t="str">
            <v>¦</v>
          </cell>
          <cell r="BQ83">
            <v>137600</v>
          </cell>
          <cell r="BR83" t="str">
            <v>¦</v>
          </cell>
          <cell r="BS83">
            <v>0</v>
          </cell>
          <cell r="BT83" t="str">
            <v>¦</v>
          </cell>
          <cell r="BU83">
            <v>0</v>
          </cell>
          <cell r="BV83" t="str">
            <v>¦</v>
          </cell>
          <cell r="BW83">
            <v>0</v>
          </cell>
          <cell r="BX83" t="str">
            <v>¦</v>
          </cell>
          <cell r="BY83">
            <v>0</v>
          </cell>
          <cell r="BZ83" t="str">
            <v>¦</v>
          </cell>
          <cell r="CA83">
            <v>0</v>
          </cell>
          <cell r="CB83" t="str">
            <v>¦</v>
          </cell>
          <cell r="CC83">
            <v>0</v>
          </cell>
          <cell r="CD83" t="str">
            <v>¦</v>
          </cell>
          <cell r="CE83">
            <v>137600</v>
          </cell>
          <cell r="CF83" t="str">
            <v>¦</v>
          </cell>
          <cell r="CG83">
            <v>62</v>
          </cell>
          <cell r="CH83" t="str">
            <v>…………………………………</v>
          </cell>
          <cell r="CI83" t="str">
            <v>¦</v>
          </cell>
          <cell r="CK83">
            <v>6880</v>
          </cell>
          <cell r="CL83">
            <v>0</v>
          </cell>
          <cell r="CM83">
            <v>15840000</v>
          </cell>
          <cell r="CN83">
            <v>0</v>
          </cell>
          <cell r="CP83">
            <v>0</v>
          </cell>
          <cell r="CQ83">
            <v>0</v>
          </cell>
          <cell r="CR83">
            <v>39448</v>
          </cell>
          <cell r="CS83">
            <v>40178.5</v>
          </cell>
          <cell r="CT83">
            <v>12</v>
          </cell>
        </row>
        <row r="84">
          <cell r="A84">
            <v>63</v>
          </cell>
          <cell r="B84">
            <v>63</v>
          </cell>
          <cell r="C84" t="str">
            <v>SABIT</v>
          </cell>
          <cell r="D84" t="str">
            <v>1 - 25 JAN '09</v>
          </cell>
          <cell r="E84" t="str">
            <v>PEMBIBITAN II MALAM</v>
          </cell>
          <cell r="F84" t="str">
            <v>TENAGA LAPANGAN</v>
          </cell>
          <cell r="G84" t="str">
            <v>PASIVE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00</v>
          </cell>
          <cell r="AM84">
            <v>4</v>
          </cell>
          <cell r="AN84">
            <v>39448</v>
          </cell>
          <cell r="AP84" t="str">
            <v>¦</v>
          </cell>
          <cell r="AQ84">
            <v>63</v>
          </cell>
          <cell r="AR84" t="str">
            <v>¦</v>
          </cell>
          <cell r="AS84" t="str">
            <v>SABIT</v>
          </cell>
          <cell r="AT84" t="str">
            <v>¦</v>
          </cell>
          <cell r="AU84" t="str">
            <v>1 - 25 JAN '09</v>
          </cell>
          <cell r="AV84" t="str">
            <v>¦</v>
          </cell>
          <cell r="AW84" t="str">
            <v>TENAGA LAPANGAN</v>
          </cell>
          <cell r="AX84" t="str">
            <v>¦</v>
          </cell>
          <cell r="AY84" t="str">
            <v>L</v>
          </cell>
          <cell r="AZ84" t="str">
            <v>¦</v>
          </cell>
          <cell r="BA84" t="str">
            <v>TK/0</v>
          </cell>
          <cell r="BB84" t="str">
            <v>¦</v>
          </cell>
          <cell r="BC84">
            <v>4</v>
          </cell>
          <cell r="BD84" t="str">
            <v>¦</v>
          </cell>
          <cell r="BE84">
            <v>34400</v>
          </cell>
          <cell r="BF84" t="str">
            <v>¦</v>
          </cell>
          <cell r="BG84">
            <v>137600</v>
          </cell>
          <cell r="BH84" t="str">
            <v>¦</v>
          </cell>
          <cell r="BI84">
            <v>0</v>
          </cell>
          <cell r="BJ84" t="str">
            <v>¦</v>
          </cell>
          <cell r="BK84">
            <v>0</v>
          </cell>
          <cell r="BL84" t="str">
            <v>¦</v>
          </cell>
          <cell r="BM84">
            <v>0</v>
          </cell>
          <cell r="BN84" t="str">
            <v>¦</v>
          </cell>
          <cell r="BO84">
            <v>0</v>
          </cell>
          <cell r="BP84" t="str">
            <v>¦</v>
          </cell>
          <cell r="BQ84">
            <v>137600</v>
          </cell>
          <cell r="BR84" t="str">
            <v>¦</v>
          </cell>
          <cell r="BS84">
            <v>0</v>
          </cell>
          <cell r="BT84" t="str">
            <v>¦</v>
          </cell>
          <cell r="BU84">
            <v>0</v>
          </cell>
          <cell r="BV84" t="str">
            <v>¦</v>
          </cell>
          <cell r="BW84">
            <v>0</v>
          </cell>
          <cell r="BX84" t="str">
            <v>¦</v>
          </cell>
          <cell r="BY84">
            <v>0</v>
          </cell>
          <cell r="BZ84" t="str">
            <v>¦</v>
          </cell>
          <cell r="CA84">
            <v>0</v>
          </cell>
          <cell r="CB84" t="str">
            <v>¦</v>
          </cell>
          <cell r="CC84">
            <v>0</v>
          </cell>
          <cell r="CD84" t="str">
            <v>¦</v>
          </cell>
          <cell r="CE84">
            <v>137600</v>
          </cell>
          <cell r="CF84" t="str">
            <v>¦</v>
          </cell>
          <cell r="CG84">
            <v>63</v>
          </cell>
          <cell r="CH84" t="str">
            <v>…………………………………</v>
          </cell>
          <cell r="CI84" t="str">
            <v>¦</v>
          </cell>
          <cell r="CK84">
            <v>6880</v>
          </cell>
          <cell r="CL84">
            <v>0</v>
          </cell>
          <cell r="CM84">
            <v>15840000</v>
          </cell>
          <cell r="CN84">
            <v>0</v>
          </cell>
          <cell r="CP84">
            <v>0</v>
          </cell>
          <cell r="CQ84">
            <v>0</v>
          </cell>
          <cell r="CR84">
            <v>39448</v>
          </cell>
          <cell r="CS84">
            <v>40178.5</v>
          </cell>
          <cell r="CT84">
            <v>12</v>
          </cell>
        </row>
        <row r="85">
          <cell r="A85">
            <v>64</v>
          </cell>
          <cell r="B85">
            <v>64</v>
          </cell>
          <cell r="C85" t="str">
            <v>GUMPUYUN</v>
          </cell>
          <cell r="D85" t="str">
            <v>1 - 25 JAN '09</v>
          </cell>
          <cell r="E85" t="str">
            <v>PEMBIBITAN II MALAM</v>
          </cell>
          <cell r="F85" t="str">
            <v>TENAGA LAPANGAN</v>
          </cell>
          <cell r="G85" t="str">
            <v>PASIVE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L85">
            <v>100</v>
          </cell>
          <cell r="AM85">
            <v>1</v>
          </cell>
          <cell r="AN85">
            <v>39448</v>
          </cell>
          <cell r="AP85" t="str">
            <v>¦</v>
          </cell>
          <cell r="AQ85">
            <v>64</v>
          </cell>
          <cell r="AR85" t="str">
            <v>¦</v>
          </cell>
          <cell r="AS85" t="str">
            <v>GUMPUYUN</v>
          </cell>
          <cell r="AT85" t="str">
            <v>¦</v>
          </cell>
          <cell r="AU85" t="str">
            <v>1 - 25 JAN '09</v>
          </cell>
          <cell r="AV85" t="str">
            <v>¦</v>
          </cell>
          <cell r="AW85" t="str">
            <v>TENAGA LAPANGAN</v>
          </cell>
          <cell r="AX85" t="str">
            <v>¦</v>
          </cell>
          <cell r="AY85" t="str">
            <v>L</v>
          </cell>
          <cell r="AZ85" t="str">
            <v>¦</v>
          </cell>
          <cell r="BA85" t="str">
            <v>TK/0</v>
          </cell>
          <cell r="BB85" t="str">
            <v>¦</v>
          </cell>
          <cell r="BC85">
            <v>1</v>
          </cell>
          <cell r="BD85" t="str">
            <v>¦</v>
          </cell>
          <cell r="BE85">
            <v>34400</v>
          </cell>
          <cell r="BF85" t="str">
            <v>¦</v>
          </cell>
          <cell r="BG85">
            <v>34400</v>
          </cell>
          <cell r="BH85" t="str">
            <v>¦</v>
          </cell>
          <cell r="BI85">
            <v>0</v>
          </cell>
          <cell r="BJ85" t="str">
            <v>¦</v>
          </cell>
          <cell r="BK85">
            <v>0</v>
          </cell>
          <cell r="BL85" t="str">
            <v>¦</v>
          </cell>
          <cell r="BM85">
            <v>0</v>
          </cell>
          <cell r="BN85" t="str">
            <v>¦</v>
          </cell>
          <cell r="BO85">
            <v>0</v>
          </cell>
          <cell r="BP85" t="str">
            <v>¦</v>
          </cell>
          <cell r="BQ85">
            <v>34400</v>
          </cell>
          <cell r="BR85" t="str">
            <v>¦</v>
          </cell>
          <cell r="BS85">
            <v>0</v>
          </cell>
          <cell r="BT85" t="str">
            <v>¦</v>
          </cell>
          <cell r="BU85">
            <v>0</v>
          </cell>
          <cell r="BV85" t="str">
            <v>¦</v>
          </cell>
          <cell r="BW85">
            <v>0</v>
          </cell>
          <cell r="BX85" t="str">
            <v>¦</v>
          </cell>
          <cell r="BY85">
            <v>0</v>
          </cell>
          <cell r="BZ85" t="str">
            <v>¦</v>
          </cell>
          <cell r="CA85">
            <v>0</v>
          </cell>
          <cell r="CB85" t="str">
            <v>¦</v>
          </cell>
          <cell r="CC85">
            <v>0</v>
          </cell>
          <cell r="CD85" t="str">
            <v>¦</v>
          </cell>
          <cell r="CE85">
            <v>34400</v>
          </cell>
          <cell r="CF85" t="str">
            <v>¦</v>
          </cell>
          <cell r="CG85">
            <v>64</v>
          </cell>
          <cell r="CH85" t="str">
            <v>…………………………………</v>
          </cell>
          <cell r="CI85" t="str">
            <v>¦</v>
          </cell>
          <cell r="CK85">
            <v>1720</v>
          </cell>
          <cell r="CL85">
            <v>0</v>
          </cell>
          <cell r="CM85">
            <v>15840000</v>
          </cell>
          <cell r="CN85">
            <v>0</v>
          </cell>
          <cell r="CP85">
            <v>0</v>
          </cell>
          <cell r="CQ85">
            <v>0</v>
          </cell>
          <cell r="CR85">
            <v>39448</v>
          </cell>
          <cell r="CS85">
            <v>40178.5</v>
          </cell>
          <cell r="CT85">
            <v>12</v>
          </cell>
        </row>
        <row r="86">
          <cell r="A86">
            <v>65</v>
          </cell>
          <cell r="B86">
            <v>65</v>
          </cell>
          <cell r="C86" t="str">
            <v>TANAM</v>
          </cell>
          <cell r="D86" t="str">
            <v>1 - 25 JAN '09</v>
          </cell>
          <cell r="E86" t="str">
            <v>PEMBIBITAN II MALAM</v>
          </cell>
          <cell r="F86" t="str">
            <v>TENAGA LAPANGAN</v>
          </cell>
          <cell r="G86" t="str">
            <v>PASIVE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L86">
            <v>100</v>
          </cell>
          <cell r="AM86">
            <v>5</v>
          </cell>
          <cell r="AN86">
            <v>39448</v>
          </cell>
          <cell r="AP86" t="str">
            <v>¦</v>
          </cell>
          <cell r="AQ86">
            <v>65</v>
          </cell>
          <cell r="AR86" t="str">
            <v>¦</v>
          </cell>
          <cell r="AS86" t="str">
            <v>TANAM</v>
          </cell>
          <cell r="AT86" t="str">
            <v>¦</v>
          </cell>
          <cell r="AU86" t="str">
            <v>1 - 25 JAN '09</v>
          </cell>
          <cell r="AV86" t="str">
            <v>¦</v>
          </cell>
          <cell r="AW86" t="str">
            <v>TENAGA LAPANGAN</v>
          </cell>
          <cell r="AX86" t="str">
            <v>¦</v>
          </cell>
          <cell r="AY86" t="str">
            <v>L</v>
          </cell>
          <cell r="AZ86" t="str">
            <v>¦</v>
          </cell>
          <cell r="BA86" t="str">
            <v>TK/0</v>
          </cell>
          <cell r="BB86" t="str">
            <v>¦</v>
          </cell>
          <cell r="BC86">
            <v>5</v>
          </cell>
          <cell r="BD86" t="str">
            <v>¦</v>
          </cell>
          <cell r="BE86">
            <v>34400</v>
          </cell>
          <cell r="BF86" t="str">
            <v>¦</v>
          </cell>
          <cell r="BG86">
            <v>172000</v>
          </cell>
          <cell r="BH86" t="str">
            <v>¦</v>
          </cell>
          <cell r="BI86">
            <v>0</v>
          </cell>
          <cell r="BJ86" t="str">
            <v>¦</v>
          </cell>
          <cell r="BK86">
            <v>0</v>
          </cell>
          <cell r="BL86" t="str">
            <v>¦</v>
          </cell>
          <cell r="BM86">
            <v>0</v>
          </cell>
          <cell r="BN86" t="str">
            <v>¦</v>
          </cell>
          <cell r="BO86">
            <v>0</v>
          </cell>
          <cell r="BP86" t="str">
            <v>¦</v>
          </cell>
          <cell r="BQ86">
            <v>172000</v>
          </cell>
          <cell r="BR86" t="str">
            <v>¦</v>
          </cell>
          <cell r="BS86">
            <v>0</v>
          </cell>
          <cell r="BT86" t="str">
            <v>¦</v>
          </cell>
          <cell r="BU86">
            <v>0</v>
          </cell>
          <cell r="BV86" t="str">
            <v>¦</v>
          </cell>
          <cell r="BW86">
            <v>0</v>
          </cell>
          <cell r="BX86" t="str">
            <v>¦</v>
          </cell>
          <cell r="BY86">
            <v>0</v>
          </cell>
          <cell r="BZ86" t="str">
            <v>¦</v>
          </cell>
          <cell r="CA86">
            <v>0</v>
          </cell>
          <cell r="CB86" t="str">
            <v>¦</v>
          </cell>
          <cell r="CC86">
            <v>0</v>
          </cell>
          <cell r="CD86" t="str">
            <v>¦</v>
          </cell>
          <cell r="CE86">
            <v>172000</v>
          </cell>
          <cell r="CF86" t="str">
            <v>¦</v>
          </cell>
          <cell r="CG86">
            <v>65</v>
          </cell>
          <cell r="CH86" t="str">
            <v>…………………………………</v>
          </cell>
          <cell r="CI86" t="str">
            <v>¦</v>
          </cell>
          <cell r="CK86">
            <v>8600</v>
          </cell>
          <cell r="CL86">
            <v>0</v>
          </cell>
          <cell r="CM86">
            <v>15840000</v>
          </cell>
          <cell r="CN86">
            <v>0</v>
          </cell>
          <cell r="CP86">
            <v>0</v>
          </cell>
          <cell r="CQ86">
            <v>0</v>
          </cell>
          <cell r="CR86">
            <v>39448</v>
          </cell>
          <cell r="CS86">
            <v>40178.5</v>
          </cell>
          <cell r="CT86">
            <v>12</v>
          </cell>
        </row>
        <row r="87">
          <cell r="A87">
            <v>66</v>
          </cell>
          <cell r="B87">
            <v>66</v>
          </cell>
          <cell r="C87" t="str">
            <v>DARLIN</v>
          </cell>
          <cell r="D87" t="str">
            <v>1 - 25 JAN '09</v>
          </cell>
          <cell r="E87" t="str">
            <v>PEMBIBITAN II MALAM</v>
          </cell>
          <cell r="F87" t="str">
            <v>TENAGA LAPANGAN</v>
          </cell>
          <cell r="G87" t="str">
            <v>PASIVE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L87">
            <v>100</v>
          </cell>
          <cell r="AM87">
            <v>5</v>
          </cell>
          <cell r="AN87">
            <v>39448</v>
          </cell>
          <cell r="AP87" t="str">
            <v>¦</v>
          </cell>
          <cell r="AQ87">
            <v>66</v>
          </cell>
          <cell r="AR87" t="str">
            <v>¦</v>
          </cell>
          <cell r="AS87" t="str">
            <v>DARLIN</v>
          </cell>
          <cell r="AT87" t="str">
            <v>¦</v>
          </cell>
          <cell r="AU87" t="str">
            <v>1 - 25 JAN '09</v>
          </cell>
          <cell r="AV87" t="str">
            <v>¦</v>
          </cell>
          <cell r="AW87" t="str">
            <v>TENAGA LAPANGAN</v>
          </cell>
          <cell r="AX87" t="str">
            <v>¦</v>
          </cell>
          <cell r="AY87" t="str">
            <v>L</v>
          </cell>
          <cell r="AZ87" t="str">
            <v>¦</v>
          </cell>
          <cell r="BA87" t="str">
            <v>TK/0</v>
          </cell>
          <cell r="BB87" t="str">
            <v>¦</v>
          </cell>
          <cell r="BC87">
            <v>5</v>
          </cell>
          <cell r="BD87" t="str">
            <v>¦</v>
          </cell>
          <cell r="BE87">
            <v>34400</v>
          </cell>
          <cell r="BF87" t="str">
            <v>¦</v>
          </cell>
          <cell r="BG87">
            <v>172000</v>
          </cell>
          <cell r="BH87" t="str">
            <v>¦</v>
          </cell>
          <cell r="BI87">
            <v>0</v>
          </cell>
          <cell r="BJ87" t="str">
            <v>¦</v>
          </cell>
          <cell r="BK87">
            <v>0</v>
          </cell>
          <cell r="BL87" t="str">
            <v>¦</v>
          </cell>
          <cell r="BM87">
            <v>0</v>
          </cell>
          <cell r="BN87" t="str">
            <v>¦</v>
          </cell>
          <cell r="BO87">
            <v>0</v>
          </cell>
          <cell r="BP87" t="str">
            <v>¦</v>
          </cell>
          <cell r="BQ87">
            <v>172000</v>
          </cell>
          <cell r="BR87" t="str">
            <v>¦</v>
          </cell>
          <cell r="BS87">
            <v>0</v>
          </cell>
          <cell r="BT87" t="str">
            <v>¦</v>
          </cell>
          <cell r="BU87">
            <v>0</v>
          </cell>
          <cell r="BV87" t="str">
            <v>¦</v>
          </cell>
          <cell r="BW87">
            <v>0</v>
          </cell>
          <cell r="BX87" t="str">
            <v>¦</v>
          </cell>
          <cell r="BY87">
            <v>0</v>
          </cell>
          <cell r="BZ87" t="str">
            <v>¦</v>
          </cell>
          <cell r="CA87">
            <v>0</v>
          </cell>
          <cell r="CB87" t="str">
            <v>¦</v>
          </cell>
          <cell r="CC87">
            <v>0</v>
          </cell>
          <cell r="CD87" t="str">
            <v>¦</v>
          </cell>
          <cell r="CE87">
            <v>172000</v>
          </cell>
          <cell r="CF87" t="str">
            <v>¦</v>
          </cell>
          <cell r="CG87">
            <v>66</v>
          </cell>
          <cell r="CH87" t="str">
            <v>…………………………………</v>
          </cell>
          <cell r="CI87" t="str">
            <v>¦</v>
          </cell>
          <cell r="CK87">
            <v>8600</v>
          </cell>
          <cell r="CL87">
            <v>0</v>
          </cell>
          <cell r="CM87">
            <v>15840000</v>
          </cell>
          <cell r="CN87">
            <v>0</v>
          </cell>
          <cell r="CP87">
            <v>0</v>
          </cell>
          <cell r="CQ87">
            <v>0</v>
          </cell>
          <cell r="CR87">
            <v>39448</v>
          </cell>
          <cell r="CS87">
            <v>40178.5</v>
          </cell>
          <cell r="CT87">
            <v>12</v>
          </cell>
        </row>
        <row r="88">
          <cell r="A88">
            <v>67</v>
          </cell>
          <cell r="B88">
            <v>67</v>
          </cell>
          <cell r="C88" t="str">
            <v>SULINA</v>
          </cell>
          <cell r="D88" t="str">
            <v>1 - 25 JAN '09</v>
          </cell>
          <cell r="E88" t="str">
            <v>PEMBIBITAN II MALAM</v>
          </cell>
          <cell r="F88" t="str">
            <v>TENAGA LAPANGAN</v>
          </cell>
          <cell r="G88" t="str">
            <v>PASIVE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00</v>
          </cell>
          <cell r="AM88">
            <v>4</v>
          </cell>
          <cell r="AN88">
            <v>39448</v>
          </cell>
          <cell r="AP88" t="str">
            <v>¦</v>
          </cell>
          <cell r="AQ88">
            <v>67</v>
          </cell>
          <cell r="AR88" t="str">
            <v>¦</v>
          </cell>
          <cell r="AS88" t="str">
            <v>SULINA</v>
          </cell>
          <cell r="AT88" t="str">
            <v>¦</v>
          </cell>
          <cell r="AU88" t="str">
            <v>1 - 25 JAN '09</v>
          </cell>
          <cell r="AV88" t="str">
            <v>¦</v>
          </cell>
          <cell r="AW88" t="str">
            <v>TENAGA LAPANGAN</v>
          </cell>
          <cell r="AX88" t="str">
            <v>¦</v>
          </cell>
          <cell r="AY88" t="str">
            <v>L</v>
          </cell>
          <cell r="AZ88" t="str">
            <v>¦</v>
          </cell>
          <cell r="BA88" t="str">
            <v>TK/0</v>
          </cell>
          <cell r="BB88" t="str">
            <v>¦</v>
          </cell>
          <cell r="BC88">
            <v>4</v>
          </cell>
          <cell r="BD88" t="str">
            <v>¦</v>
          </cell>
          <cell r="BE88">
            <v>34400</v>
          </cell>
          <cell r="BF88" t="str">
            <v>¦</v>
          </cell>
          <cell r="BG88">
            <v>137600</v>
          </cell>
          <cell r="BH88" t="str">
            <v>¦</v>
          </cell>
          <cell r="BI88">
            <v>0</v>
          </cell>
          <cell r="BJ88" t="str">
            <v>¦</v>
          </cell>
          <cell r="BK88">
            <v>0</v>
          </cell>
          <cell r="BL88" t="str">
            <v>¦</v>
          </cell>
          <cell r="BM88">
            <v>0</v>
          </cell>
          <cell r="BN88" t="str">
            <v>¦</v>
          </cell>
          <cell r="BO88">
            <v>0</v>
          </cell>
          <cell r="BP88" t="str">
            <v>¦</v>
          </cell>
          <cell r="BQ88">
            <v>137600</v>
          </cell>
          <cell r="BR88" t="str">
            <v>¦</v>
          </cell>
          <cell r="BS88">
            <v>0</v>
          </cell>
          <cell r="BT88" t="str">
            <v>¦</v>
          </cell>
          <cell r="BU88">
            <v>0</v>
          </cell>
          <cell r="BV88" t="str">
            <v>¦</v>
          </cell>
          <cell r="BW88">
            <v>0</v>
          </cell>
          <cell r="BX88" t="str">
            <v>¦</v>
          </cell>
          <cell r="BY88">
            <v>0</v>
          </cell>
          <cell r="BZ88" t="str">
            <v>¦</v>
          </cell>
          <cell r="CA88">
            <v>0</v>
          </cell>
          <cell r="CB88" t="str">
            <v>¦</v>
          </cell>
          <cell r="CC88">
            <v>0</v>
          </cell>
          <cell r="CD88" t="str">
            <v>¦</v>
          </cell>
          <cell r="CE88">
            <v>137600</v>
          </cell>
          <cell r="CF88" t="str">
            <v>¦</v>
          </cell>
          <cell r="CG88">
            <v>67</v>
          </cell>
          <cell r="CH88" t="str">
            <v>…………………………………</v>
          </cell>
          <cell r="CI88" t="str">
            <v>¦</v>
          </cell>
          <cell r="CK88">
            <v>6880</v>
          </cell>
          <cell r="CL88">
            <v>0</v>
          </cell>
          <cell r="CM88">
            <v>15840000</v>
          </cell>
          <cell r="CN88">
            <v>0</v>
          </cell>
          <cell r="CP88">
            <v>0</v>
          </cell>
          <cell r="CQ88">
            <v>0</v>
          </cell>
          <cell r="CR88">
            <v>39448</v>
          </cell>
          <cell r="CS88">
            <v>40178.5</v>
          </cell>
          <cell r="CT88">
            <v>12</v>
          </cell>
        </row>
        <row r="89">
          <cell r="A89">
            <v>68</v>
          </cell>
          <cell r="B89">
            <v>68</v>
          </cell>
          <cell r="C89" t="str">
            <v>MARSON</v>
          </cell>
          <cell r="D89" t="str">
            <v>1 - 25 JAN '09</v>
          </cell>
          <cell r="E89" t="str">
            <v>PEMBIBITAN II MALAM</v>
          </cell>
          <cell r="F89" t="str">
            <v>TENAGA LAPANGAN</v>
          </cell>
          <cell r="G89" t="str">
            <v>PASIVE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L89">
            <v>100</v>
          </cell>
          <cell r="AM89">
            <v>4</v>
          </cell>
          <cell r="AN89">
            <v>39448</v>
          </cell>
          <cell r="AP89" t="str">
            <v>¦</v>
          </cell>
          <cell r="AQ89">
            <v>68</v>
          </cell>
          <cell r="AR89" t="str">
            <v>¦</v>
          </cell>
          <cell r="AS89" t="str">
            <v>MARSON</v>
          </cell>
          <cell r="AT89" t="str">
            <v>¦</v>
          </cell>
          <cell r="AU89" t="str">
            <v>1 - 25 JAN '09</v>
          </cell>
          <cell r="AV89" t="str">
            <v>¦</v>
          </cell>
          <cell r="AW89" t="str">
            <v>TENAGA LAPANGAN</v>
          </cell>
          <cell r="AX89" t="str">
            <v>¦</v>
          </cell>
          <cell r="AY89" t="str">
            <v>L</v>
          </cell>
          <cell r="AZ89" t="str">
            <v>¦</v>
          </cell>
          <cell r="BA89" t="str">
            <v>TK/0</v>
          </cell>
          <cell r="BB89" t="str">
            <v>¦</v>
          </cell>
          <cell r="BC89">
            <v>4</v>
          </cell>
          <cell r="BD89" t="str">
            <v>¦</v>
          </cell>
          <cell r="BE89">
            <v>34400</v>
          </cell>
          <cell r="BF89" t="str">
            <v>¦</v>
          </cell>
          <cell r="BG89">
            <v>137600</v>
          </cell>
          <cell r="BH89" t="str">
            <v>¦</v>
          </cell>
          <cell r="BI89">
            <v>0</v>
          </cell>
          <cell r="BJ89" t="str">
            <v>¦</v>
          </cell>
          <cell r="BK89">
            <v>0</v>
          </cell>
          <cell r="BL89" t="str">
            <v>¦</v>
          </cell>
          <cell r="BM89">
            <v>0</v>
          </cell>
          <cell r="BN89" t="str">
            <v>¦</v>
          </cell>
          <cell r="BO89">
            <v>0</v>
          </cell>
          <cell r="BP89" t="str">
            <v>¦</v>
          </cell>
          <cell r="BQ89">
            <v>137600</v>
          </cell>
          <cell r="BR89" t="str">
            <v>¦</v>
          </cell>
          <cell r="BS89">
            <v>0</v>
          </cell>
          <cell r="BT89" t="str">
            <v>¦</v>
          </cell>
          <cell r="BU89">
            <v>0</v>
          </cell>
          <cell r="BV89" t="str">
            <v>¦</v>
          </cell>
          <cell r="BW89">
            <v>0</v>
          </cell>
          <cell r="BX89" t="str">
            <v>¦</v>
          </cell>
          <cell r="BY89">
            <v>0</v>
          </cell>
          <cell r="BZ89" t="str">
            <v>¦</v>
          </cell>
          <cell r="CA89">
            <v>0</v>
          </cell>
          <cell r="CB89" t="str">
            <v>¦</v>
          </cell>
          <cell r="CC89">
            <v>0</v>
          </cell>
          <cell r="CD89" t="str">
            <v>¦</v>
          </cell>
          <cell r="CE89">
            <v>137600</v>
          </cell>
          <cell r="CF89" t="str">
            <v>¦</v>
          </cell>
          <cell r="CG89">
            <v>68</v>
          </cell>
          <cell r="CH89" t="str">
            <v>…………………………………</v>
          </cell>
          <cell r="CI89" t="str">
            <v>¦</v>
          </cell>
          <cell r="CK89">
            <v>6880</v>
          </cell>
          <cell r="CL89">
            <v>0</v>
          </cell>
          <cell r="CM89">
            <v>15840000</v>
          </cell>
          <cell r="CN89">
            <v>0</v>
          </cell>
          <cell r="CP89">
            <v>0</v>
          </cell>
          <cell r="CQ89">
            <v>0</v>
          </cell>
          <cell r="CR89">
            <v>39448</v>
          </cell>
          <cell r="CS89">
            <v>40178.5</v>
          </cell>
          <cell r="CT89">
            <v>12</v>
          </cell>
        </row>
        <row r="90">
          <cell r="A90">
            <v>69</v>
          </cell>
          <cell r="B90">
            <v>69</v>
          </cell>
          <cell r="C90" t="str">
            <v>MAGAS</v>
          </cell>
          <cell r="D90" t="str">
            <v>1 - 25 JAN '09</v>
          </cell>
          <cell r="E90" t="str">
            <v>PEMBIBITAN II MALAM</v>
          </cell>
          <cell r="F90" t="str">
            <v>TENAGA LAPANGAN</v>
          </cell>
          <cell r="G90" t="str">
            <v>PASIVE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00</v>
          </cell>
          <cell r="AM90">
            <v>3</v>
          </cell>
          <cell r="AN90">
            <v>39448</v>
          </cell>
          <cell r="AP90" t="str">
            <v>¦</v>
          </cell>
          <cell r="AQ90">
            <v>69</v>
          </cell>
          <cell r="AR90" t="str">
            <v>¦</v>
          </cell>
          <cell r="AS90" t="str">
            <v>MAGAS</v>
          </cell>
          <cell r="AT90" t="str">
            <v>¦</v>
          </cell>
          <cell r="AU90" t="str">
            <v>1 - 25 JAN '09</v>
          </cell>
          <cell r="AV90" t="str">
            <v>¦</v>
          </cell>
          <cell r="AW90" t="str">
            <v>TENAGA LAPANGAN</v>
          </cell>
          <cell r="AX90" t="str">
            <v>¦</v>
          </cell>
          <cell r="AY90" t="str">
            <v>L</v>
          </cell>
          <cell r="AZ90" t="str">
            <v>¦</v>
          </cell>
          <cell r="BA90" t="str">
            <v>TK/0</v>
          </cell>
          <cell r="BB90" t="str">
            <v>¦</v>
          </cell>
          <cell r="BC90">
            <v>3</v>
          </cell>
          <cell r="BD90" t="str">
            <v>¦</v>
          </cell>
          <cell r="BE90">
            <v>34400</v>
          </cell>
          <cell r="BF90" t="str">
            <v>¦</v>
          </cell>
          <cell r="BG90">
            <v>103200</v>
          </cell>
          <cell r="BH90" t="str">
            <v>¦</v>
          </cell>
          <cell r="BI90">
            <v>0</v>
          </cell>
          <cell r="BJ90" t="str">
            <v>¦</v>
          </cell>
          <cell r="BK90">
            <v>0</v>
          </cell>
          <cell r="BL90" t="str">
            <v>¦</v>
          </cell>
          <cell r="BM90">
            <v>0</v>
          </cell>
          <cell r="BN90" t="str">
            <v>¦</v>
          </cell>
          <cell r="BO90">
            <v>0</v>
          </cell>
          <cell r="BP90" t="str">
            <v>¦</v>
          </cell>
          <cell r="BQ90">
            <v>103200</v>
          </cell>
          <cell r="BR90" t="str">
            <v>¦</v>
          </cell>
          <cell r="BS90">
            <v>0</v>
          </cell>
          <cell r="BT90" t="str">
            <v>¦</v>
          </cell>
          <cell r="BU90">
            <v>0</v>
          </cell>
          <cell r="BV90" t="str">
            <v>¦</v>
          </cell>
          <cell r="BW90">
            <v>0</v>
          </cell>
          <cell r="BX90" t="str">
            <v>¦</v>
          </cell>
          <cell r="BY90">
            <v>0</v>
          </cell>
          <cell r="BZ90" t="str">
            <v>¦</v>
          </cell>
          <cell r="CA90">
            <v>0</v>
          </cell>
          <cell r="CB90" t="str">
            <v>¦</v>
          </cell>
          <cell r="CC90">
            <v>0</v>
          </cell>
          <cell r="CD90" t="str">
            <v>¦</v>
          </cell>
          <cell r="CE90">
            <v>103200</v>
          </cell>
          <cell r="CF90" t="str">
            <v>¦</v>
          </cell>
          <cell r="CG90">
            <v>69</v>
          </cell>
          <cell r="CH90" t="str">
            <v>…………………………………</v>
          </cell>
          <cell r="CI90" t="str">
            <v>¦</v>
          </cell>
          <cell r="CK90">
            <v>5160</v>
          </cell>
          <cell r="CL90">
            <v>0</v>
          </cell>
          <cell r="CM90">
            <v>15840000</v>
          </cell>
          <cell r="CN90">
            <v>0</v>
          </cell>
          <cell r="CP90">
            <v>0</v>
          </cell>
          <cell r="CQ90">
            <v>0</v>
          </cell>
          <cell r="CR90">
            <v>39448</v>
          </cell>
          <cell r="CS90">
            <v>40178.5</v>
          </cell>
          <cell r="CT90">
            <v>12</v>
          </cell>
        </row>
        <row r="91">
          <cell r="A91">
            <v>70</v>
          </cell>
          <cell r="B91">
            <v>70</v>
          </cell>
          <cell r="C91" t="str">
            <v>BANANG</v>
          </cell>
          <cell r="D91" t="str">
            <v>1 - 25 JAN '09</v>
          </cell>
          <cell r="E91" t="str">
            <v>PEMBIBITAN II MALAM</v>
          </cell>
          <cell r="F91" t="str">
            <v>TENAGA LAPANGAN</v>
          </cell>
          <cell r="G91" t="str">
            <v>PASIV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K91">
            <v>1</v>
          </cell>
          <cell r="AL91">
            <v>100</v>
          </cell>
          <cell r="AM91">
            <v>2</v>
          </cell>
          <cell r="AN91">
            <v>39448</v>
          </cell>
          <cell r="AP91" t="str">
            <v>¦</v>
          </cell>
          <cell r="AQ91">
            <v>70</v>
          </cell>
          <cell r="AR91" t="str">
            <v>¦</v>
          </cell>
          <cell r="AS91" t="str">
            <v>BANANG</v>
          </cell>
          <cell r="AT91" t="str">
            <v>¦</v>
          </cell>
          <cell r="AU91" t="str">
            <v>1 - 25 JAN '09</v>
          </cell>
          <cell r="AV91" t="str">
            <v>¦</v>
          </cell>
          <cell r="AW91" t="str">
            <v>TENAGA LAPANGAN</v>
          </cell>
          <cell r="AX91" t="str">
            <v>¦</v>
          </cell>
          <cell r="AY91" t="str">
            <v>L</v>
          </cell>
          <cell r="AZ91" t="str">
            <v>¦</v>
          </cell>
          <cell r="BA91" t="str">
            <v>TK/0</v>
          </cell>
          <cell r="BB91" t="str">
            <v>¦</v>
          </cell>
          <cell r="BC91">
            <v>2</v>
          </cell>
          <cell r="BD91" t="str">
            <v>¦</v>
          </cell>
          <cell r="BE91">
            <v>34400</v>
          </cell>
          <cell r="BF91" t="str">
            <v>¦</v>
          </cell>
          <cell r="BG91">
            <v>68800</v>
          </cell>
          <cell r="BH91" t="str">
            <v>¦</v>
          </cell>
          <cell r="BI91">
            <v>0</v>
          </cell>
          <cell r="BJ91" t="str">
            <v>¦</v>
          </cell>
          <cell r="BK91">
            <v>0</v>
          </cell>
          <cell r="BL91" t="str">
            <v>¦</v>
          </cell>
          <cell r="BM91">
            <v>0</v>
          </cell>
          <cell r="BN91" t="str">
            <v>¦</v>
          </cell>
          <cell r="BO91">
            <v>0</v>
          </cell>
          <cell r="BP91" t="str">
            <v>¦</v>
          </cell>
          <cell r="BQ91">
            <v>68800</v>
          </cell>
          <cell r="BR91" t="str">
            <v>¦</v>
          </cell>
          <cell r="BS91">
            <v>0</v>
          </cell>
          <cell r="BT91" t="str">
            <v>¦</v>
          </cell>
          <cell r="BU91">
            <v>0</v>
          </cell>
          <cell r="BV91" t="str">
            <v>¦</v>
          </cell>
          <cell r="BW91">
            <v>0</v>
          </cell>
          <cell r="BX91" t="str">
            <v>¦</v>
          </cell>
          <cell r="BY91">
            <v>0</v>
          </cell>
          <cell r="BZ91" t="str">
            <v>¦</v>
          </cell>
          <cell r="CA91">
            <v>0</v>
          </cell>
          <cell r="CB91" t="str">
            <v>¦</v>
          </cell>
          <cell r="CC91">
            <v>0</v>
          </cell>
          <cell r="CD91" t="str">
            <v>¦</v>
          </cell>
          <cell r="CE91">
            <v>68800</v>
          </cell>
          <cell r="CF91" t="str">
            <v>¦</v>
          </cell>
          <cell r="CG91">
            <v>70</v>
          </cell>
          <cell r="CH91" t="str">
            <v>…………………………………</v>
          </cell>
          <cell r="CI91" t="str">
            <v>¦</v>
          </cell>
          <cell r="CK91">
            <v>3440</v>
          </cell>
          <cell r="CL91">
            <v>0</v>
          </cell>
          <cell r="CM91">
            <v>15840000</v>
          </cell>
          <cell r="CN91">
            <v>0</v>
          </cell>
          <cell r="CP91">
            <v>0</v>
          </cell>
          <cell r="CQ91">
            <v>0</v>
          </cell>
          <cell r="CR91">
            <v>39448</v>
          </cell>
          <cell r="CS91">
            <v>40178.5</v>
          </cell>
          <cell r="CT91">
            <v>12</v>
          </cell>
        </row>
        <row r="92">
          <cell r="A92">
            <v>71</v>
          </cell>
          <cell r="B92">
            <v>71</v>
          </cell>
          <cell r="C92" t="str">
            <v>IMI</v>
          </cell>
          <cell r="D92" t="str">
            <v>1 - 25 JAN '09</v>
          </cell>
          <cell r="E92" t="str">
            <v>PEMBIBITAN II MALAM</v>
          </cell>
          <cell r="F92" t="str">
            <v>TENAGA LAPANGAN</v>
          </cell>
          <cell r="G92" t="str">
            <v>PASIVE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00</v>
          </cell>
          <cell r="AM92">
            <v>3</v>
          </cell>
          <cell r="AN92">
            <v>39448</v>
          </cell>
          <cell r="AP92" t="str">
            <v>¦</v>
          </cell>
          <cell r="AQ92">
            <v>71</v>
          </cell>
          <cell r="AR92" t="str">
            <v>¦</v>
          </cell>
          <cell r="AS92" t="str">
            <v>IMI</v>
          </cell>
          <cell r="AT92" t="str">
            <v>¦</v>
          </cell>
          <cell r="AU92" t="str">
            <v>1 - 25 JAN '09</v>
          </cell>
          <cell r="AV92" t="str">
            <v>¦</v>
          </cell>
          <cell r="AW92" t="str">
            <v>TENAGA LAPANGAN</v>
          </cell>
          <cell r="AX92" t="str">
            <v>¦</v>
          </cell>
          <cell r="AY92" t="str">
            <v>L</v>
          </cell>
          <cell r="AZ92" t="str">
            <v>¦</v>
          </cell>
          <cell r="BA92" t="str">
            <v>TK/0</v>
          </cell>
          <cell r="BB92" t="str">
            <v>¦</v>
          </cell>
          <cell r="BC92">
            <v>3</v>
          </cell>
          <cell r="BD92" t="str">
            <v>¦</v>
          </cell>
          <cell r="BE92">
            <v>34400</v>
          </cell>
          <cell r="BF92" t="str">
            <v>¦</v>
          </cell>
          <cell r="BG92">
            <v>103200</v>
          </cell>
          <cell r="BH92" t="str">
            <v>¦</v>
          </cell>
          <cell r="BI92">
            <v>0</v>
          </cell>
          <cell r="BJ92" t="str">
            <v>¦</v>
          </cell>
          <cell r="BK92">
            <v>0</v>
          </cell>
          <cell r="BL92" t="str">
            <v>¦</v>
          </cell>
          <cell r="BM92">
            <v>0</v>
          </cell>
          <cell r="BN92" t="str">
            <v>¦</v>
          </cell>
          <cell r="BO92">
            <v>0</v>
          </cell>
          <cell r="BP92" t="str">
            <v>¦</v>
          </cell>
          <cell r="BQ92">
            <v>103200</v>
          </cell>
          <cell r="BR92" t="str">
            <v>¦</v>
          </cell>
          <cell r="BS92">
            <v>0</v>
          </cell>
          <cell r="BT92" t="str">
            <v>¦</v>
          </cell>
          <cell r="BU92">
            <v>0</v>
          </cell>
          <cell r="BV92" t="str">
            <v>¦</v>
          </cell>
          <cell r="BW92">
            <v>0</v>
          </cell>
          <cell r="BX92" t="str">
            <v>¦</v>
          </cell>
          <cell r="BY92">
            <v>0</v>
          </cell>
          <cell r="BZ92" t="str">
            <v>¦</v>
          </cell>
          <cell r="CA92">
            <v>0</v>
          </cell>
          <cell r="CB92" t="str">
            <v>¦</v>
          </cell>
          <cell r="CC92">
            <v>0</v>
          </cell>
          <cell r="CD92" t="str">
            <v>¦</v>
          </cell>
          <cell r="CE92">
            <v>103200</v>
          </cell>
          <cell r="CF92" t="str">
            <v>¦</v>
          </cell>
          <cell r="CG92">
            <v>71</v>
          </cell>
          <cell r="CH92" t="str">
            <v>…………………………………</v>
          </cell>
          <cell r="CI92" t="str">
            <v>¦</v>
          </cell>
          <cell r="CK92">
            <v>5160</v>
          </cell>
          <cell r="CL92">
            <v>0</v>
          </cell>
          <cell r="CM92">
            <v>15840000</v>
          </cell>
          <cell r="CN92">
            <v>0</v>
          </cell>
          <cell r="CP92">
            <v>0</v>
          </cell>
          <cell r="CQ92">
            <v>0</v>
          </cell>
          <cell r="CR92">
            <v>39448</v>
          </cell>
          <cell r="CS92">
            <v>40178.5</v>
          </cell>
          <cell r="CT92">
            <v>12</v>
          </cell>
        </row>
        <row r="93">
          <cell r="A93">
            <v>72</v>
          </cell>
          <cell r="B93">
            <v>72</v>
          </cell>
          <cell r="C93" t="str">
            <v>RIKARDO</v>
          </cell>
          <cell r="D93" t="str">
            <v>1 - 25 JAN '09</v>
          </cell>
          <cell r="E93" t="str">
            <v>PEMBIBITAN II MALAM</v>
          </cell>
          <cell r="F93" t="str">
            <v>TENAGA LAPANGAN</v>
          </cell>
          <cell r="G93" t="str">
            <v>PASIVE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K93">
            <v>1</v>
          </cell>
          <cell r="AL93">
            <v>100</v>
          </cell>
          <cell r="AM93">
            <v>3</v>
          </cell>
          <cell r="AN93">
            <v>39448</v>
          </cell>
          <cell r="AP93" t="str">
            <v>¦</v>
          </cell>
          <cell r="AQ93">
            <v>72</v>
          </cell>
          <cell r="AR93" t="str">
            <v>¦</v>
          </cell>
          <cell r="AS93" t="str">
            <v>RIKARDO</v>
          </cell>
          <cell r="AT93" t="str">
            <v>¦</v>
          </cell>
          <cell r="AU93" t="str">
            <v>1 - 25 JAN '09</v>
          </cell>
          <cell r="AV93" t="str">
            <v>¦</v>
          </cell>
          <cell r="AW93" t="str">
            <v>TENAGA LAPANGAN</v>
          </cell>
          <cell r="AX93" t="str">
            <v>¦</v>
          </cell>
          <cell r="AY93" t="str">
            <v>L</v>
          </cell>
          <cell r="AZ93" t="str">
            <v>¦</v>
          </cell>
          <cell r="BA93" t="str">
            <v>TK/0</v>
          </cell>
          <cell r="BB93" t="str">
            <v>¦</v>
          </cell>
          <cell r="BC93">
            <v>3</v>
          </cell>
          <cell r="BD93" t="str">
            <v>¦</v>
          </cell>
          <cell r="BE93">
            <v>34400</v>
          </cell>
          <cell r="BF93" t="str">
            <v>¦</v>
          </cell>
          <cell r="BG93">
            <v>103200</v>
          </cell>
          <cell r="BH93" t="str">
            <v>¦</v>
          </cell>
          <cell r="BI93">
            <v>0</v>
          </cell>
          <cell r="BJ93" t="str">
            <v>¦</v>
          </cell>
          <cell r="BK93">
            <v>0</v>
          </cell>
          <cell r="BL93" t="str">
            <v>¦</v>
          </cell>
          <cell r="BM93">
            <v>0</v>
          </cell>
          <cell r="BN93" t="str">
            <v>¦</v>
          </cell>
          <cell r="BO93">
            <v>0</v>
          </cell>
          <cell r="BP93" t="str">
            <v>¦</v>
          </cell>
          <cell r="BQ93">
            <v>103200</v>
          </cell>
          <cell r="BR93" t="str">
            <v>¦</v>
          </cell>
          <cell r="BS93">
            <v>0</v>
          </cell>
          <cell r="BT93" t="str">
            <v>¦</v>
          </cell>
          <cell r="BU93">
            <v>0</v>
          </cell>
          <cell r="BV93" t="str">
            <v>¦</v>
          </cell>
          <cell r="BW93">
            <v>0</v>
          </cell>
          <cell r="BX93" t="str">
            <v>¦</v>
          </cell>
          <cell r="BY93">
            <v>0</v>
          </cell>
          <cell r="BZ93" t="str">
            <v>¦</v>
          </cell>
          <cell r="CA93">
            <v>0</v>
          </cell>
          <cell r="CB93" t="str">
            <v>¦</v>
          </cell>
          <cell r="CC93">
            <v>0</v>
          </cell>
          <cell r="CD93" t="str">
            <v>¦</v>
          </cell>
          <cell r="CE93">
            <v>103200</v>
          </cell>
          <cell r="CF93" t="str">
            <v>¦</v>
          </cell>
          <cell r="CG93">
            <v>72</v>
          </cell>
          <cell r="CH93" t="str">
            <v>…………………………………</v>
          </cell>
          <cell r="CI93" t="str">
            <v>¦</v>
          </cell>
          <cell r="CK93">
            <v>5160</v>
          </cell>
          <cell r="CL93">
            <v>0</v>
          </cell>
          <cell r="CM93">
            <v>15840000</v>
          </cell>
          <cell r="CN93">
            <v>0</v>
          </cell>
          <cell r="CP93">
            <v>0</v>
          </cell>
          <cell r="CQ93">
            <v>0</v>
          </cell>
          <cell r="CR93">
            <v>39448</v>
          </cell>
          <cell r="CS93">
            <v>40178.5</v>
          </cell>
          <cell r="CT93">
            <v>12</v>
          </cell>
        </row>
        <row r="94">
          <cell r="A94">
            <v>73</v>
          </cell>
          <cell r="B94">
            <v>73</v>
          </cell>
          <cell r="C94" t="str">
            <v>BALIMAS</v>
          </cell>
          <cell r="D94" t="str">
            <v>1 - 25 JAN '09</v>
          </cell>
          <cell r="E94" t="str">
            <v>PEMBIBITAN II MALAM</v>
          </cell>
          <cell r="F94" t="str">
            <v>TENAGA LAPANGAN</v>
          </cell>
          <cell r="G94" t="str">
            <v>PASIVE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K94">
            <v>1</v>
          </cell>
          <cell r="AL94">
            <v>100</v>
          </cell>
          <cell r="AM94">
            <v>3</v>
          </cell>
          <cell r="AN94">
            <v>39448</v>
          </cell>
          <cell r="AP94" t="str">
            <v>¦</v>
          </cell>
          <cell r="AQ94">
            <v>73</v>
          </cell>
          <cell r="AR94" t="str">
            <v>¦</v>
          </cell>
          <cell r="AS94" t="str">
            <v>BALIMAS</v>
          </cell>
          <cell r="AT94" t="str">
            <v>¦</v>
          </cell>
          <cell r="AU94" t="str">
            <v>1 - 25 JAN '09</v>
          </cell>
          <cell r="AV94" t="str">
            <v>¦</v>
          </cell>
          <cell r="AW94" t="str">
            <v>TENAGA LAPANGAN</v>
          </cell>
          <cell r="AX94" t="str">
            <v>¦</v>
          </cell>
          <cell r="AY94" t="str">
            <v>L</v>
          </cell>
          <cell r="AZ94" t="str">
            <v>¦</v>
          </cell>
          <cell r="BA94" t="str">
            <v>TK/0</v>
          </cell>
          <cell r="BB94" t="str">
            <v>¦</v>
          </cell>
          <cell r="BC94">
            <v>3</v>
          </cell>
          <cell r="BD94" t="str">
            <v>¦</v>
          </cell>
          <cell r="BE94">
            <v>34400</v>
          </cell>
          <cell r="BF94" t="str">
            <v>¦</v>
          </cell>
          <cell r="BG94">
            <v>103200</v>
          </cell>
          <cell r="BH94" t="str">
            <v>¦</v>
          </cell>
          <cell r="BI94">
            <v>0</v>
          </cell>
          <cell r="BJ94" t="str">
            <v>¦</v>
          </cell>
          <cell r="BK94">
            <v>0</v>
          </cell>
          <cell r="BL94" t="str">
            <v>¦</v>
          </cell>
          <cell r="BM94">
            <v>0</v>
          </cell>
          <cell r="BN94" t="str">
            <v>¦</v>
          </cell>
          <cell r="BO94">
            <v>0</v>
          </cell>
          <cell r="BP94" t="str">
            <v>¦</v>
          </cell>
          <cell r="BQ94">
            <v>103200</v>
          </cell>
          <cell r="BR94" t="str">
            <v>¦</v>
          </cell>
          <cell r="BS94">
            <v>0</v>
          </cell>
          <cell r="BT94" t="str">
            <v>¦</v>
          </cell>
          <cell r="BU94">
            <v>0</v>
          </cell>
          <cell r="BV94" t="str">
            <v>¦</v>
          </cell>
          <cell r="BW94">
            <v>0</v>
          </cell>
          <cell r="BX94" t="str">
            <v>¦</v>
          </cell>
          <cell r="BY94">
            <v>0</v>
          </cell>
          <cell r="BZ94" t="str">
            <v>¦</v>
          </cell>
          <cell r="CA94">
            <v>0</v>
          </cell>
          <cell r="CB94" t="str">
            <v>¦</v>
          </cell>
          <cell r="CC94">
            <v>0</v>
          </cell>
          <cell r="CD94" t="str">
            <v>¦</v>
          </cell>
          <cell r="CE94">
            <v>103200</v>
          </cell>
          <cell r="CF94" t="str">
            <v>¦</v>
          </cell>
          <cell r="CG94">
            <v>73</v>
          </cell>
          <cell r="CH94" t="str">
            <v>…………………………………</v>
          </cell>
          <cell r="CI94" t="str">
            <v>¦</v>
          </cell>
          <cell r="CK94">
            <v>5160</v>
          </cell>
          <cell r="CL94">
            <v>0</v>
          </cell>
          <cell r="CM94">
            <v>15840000</v>
          </cell>
          <cell r="CN94">
            <v>0</v>
          </cell>
          <cell r="CP94">
            <v>0</v>
          </cell>
          <cell r="CQ94">
            <v>0</v>
          </cell>
          <cell r="CR94">
            <v>39448</v>
          </cell>
          <cell r="CS94">
            <v>40178.5</v>
          </cell>
          <cell r="CT94">
            <v>12</v>
          </cell>
        </row>
        <row r="95">
          <cell r="A95">
            <v>74</v>
          </cell>
          <cell r="B95">
            <v>74</v>
          </cell>
          <cell r="C95" t="str">
            <v>RONNY</v>
          </cell>
          <cell r="D95" t="str">
            <v>1 - 25 JAN '09</v>
          </cell>
          <cell r="E95" t="str">
            <v>PEMBIBITAN II MALAM</v>
          </cell>
          <cell r="F95" t="str">
            <v>TENAGA LAPANGAN</v>
          </cell>
          <cell r="G95" t="str">
            <v>PASIVE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00</v>
          </cell>
          <cell r="AM95">
            <v>2</v>
          </cell>
          <cell r="AN95">
            <v>39448</v>
          </cell>
          <cell r="AP95" t="str">
            <v>¦</v>
          </cell>
          <cell r="AQ95">
            <v>74</v>
          </cell>
          <cell r="AR95" t="str">
            <v>¦</v>
          </cell>
          <cell r="AS95" t="str">
            <v>RONNY</v>
          </cell>
          <cell r="AT95" t="str">
            <v>¦</v>
          </cell>
          <cell r="AU95" t="str">
            <v>1 - 25 JAN '09</v>
          </cell>
          <cell r="AV95" t="str">
            <v>¦</v>
          </cell>
          <cell r="AW95" t="str">
            <v>TENAGA LAPANGAN</v>
          </cell>
          <cell r="AX95" t="str">
            <v>¦</v>
          </cell>
          <cell r="AY95" t="str">
            <v>L</v>
          </cell>
          <cell r="AZ95" t="str">
            <v>¦</v>
          </cell>
          <cell r="BA95" t="str">
            <v>TK/0</v>
          </cell>
          <cell r="BB95" t="str">
            <v>¦</v>
          </cell>
          <cell r="BC95">
            <v>2</v>
          </cell>
          <cell r="BD95" t="str">
            <v>¦</v>
          </cell>
          <cell r="BE95">
            <v>34400</v>
          </cell>
          <cell r="BF95" t="str">
            <v>¦</v>
          </cell>
          <cell r="BG95">
            <v>68800</v>
          </cell>
          <cell r="BH95" t="str">
            <v>¦</v>
          </cell>
          <cell r="BI95">
            <v>0</v>
          </cell>
          <cell r="BJ95" t="str">
            <v>¦</v>
          </cell>
          <cell r="BK95">
            <v>0</v>
          </cell>
          <cell r="BL95" t="str">
            <v>¦</v>
          </cell>
          <cell r="BM95">
            <v>0</v>
          </cell>
          <cell r="BN95" t="str">
            <v>¦</v>
          </cell>
          <cell r="BO95">
            <v>0</v>
          </cell>
          <cell r="BP95" t="str">
            <v>¦</v>
          </cell>
          <cell r="BQ95">
            <v>68800</v>
          </cell>
          <cell r="BR95" t="str">
            <v>¦</v>
          </cell>
          <cell r="BS95">
            <v>0</v>
          </cell>
          <cell r="BT95" t="str">
            <v>¦</v>
          </cell>
          <cell r="BU95">
            <v>0</v>
          </cell>
          <cell r="BV95" t="str">
            <v>¦</v>
          </cell>
          <cell r="BW95">
            <v>0</v>
          </cell>
          <cell r="BX95" t="str">
            <v>¦</v>
          </cell>
          <cell r="BY95">
            <v>0</v>
          </cell>
          <cell r="BZ95" t="str">
            <v>¦</v>
          </cell>
          <cell r="CA95">
            <v>0</v>
          </cell>
          <cell r="CB95" t="str">
            <v>¦</v>
          </cell>
          <cell r="CC95">
            <v>0</v>
          </cell>
          <cell r="CD95" t="str">
            <v>¦</v>
          </cell>
          <cell r="CE95">
            <v>68800</v>
          </cell>
          <cell r="CF95" t="str">
            <v>¦</v>
          </cell>
          <cell r="CG95">
            <v>74</v>
          </cell>
          <cell r="CH95" t="str">
            <v>…………………………………</v>
          </cell>
          <cell r="CI95" t="str">
            <v>¦</v>
          </cell>
          <cell r="CK95">
            <v>3440</v>
          </cell>
          <cell r="CL95">
            <v>0</v>
          </cell>
          <cell r="CM95">
            <v>15840000</v>
          </cell>
          <cell r="CN95">
            <v>0</v>
          </cell>
          <cell r="CP95">
            <v>0</v>
          </cell>
          <cell r="CQ95">
            <v>0</v>
          </cell>
          <cell r="CR95">
            <v>39448</v>
          </cell>
          <cell r="CS95">
            <v>40178.5</v>
          </cell>
          <cell r="CT95">
            <v>12</v>
          </cell>
        </row>
        <row r="96">
          <cell r="A96">
            <v>75</v>
          </cell>
          <cell r="B96">
            <v>75</v>
          </cell>
          <cell r="C96" t="str">
            <v>YANTUNG</v>
          </cell>
          <cell r="D96" t="str">
            <v>1 - 25 JAN '09</v>
          </cell>
          <cell r="E96" t="str">
            <v>PEMBIBITAN II MALAM</v>
          </cell>
          <cell r="F96" t="str">
            <v>TENAGA LAPANGAN</v>
          </cell>
          <cell r="G96" t="str">
            <v>PASIVE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00</v>
          </cell>
          <cell r="AM96">
            <v>1</v>
          </cell>
          <cell r="AN96">
            <v>39448</v>
          </cell>
          <cell r="AP96" t="str">
            <v>¦</v>
          </cell>
          <cell r="AQ96">
            <v>75</v>
          </cell>
          <cell r="AR96" t="str">
            <v>¦</v>
          </cell>
          <cell r="AS96" t="str">
            <v>YANTUNG</v>
          </cell>
          <cell r="AT96" t="str">
            <v>¦</v>
          </cell>
          <cell r="AU96" t="str">
            <v>1 - 25 JAN '09</v>
          </cell>
          <cell r="AV96" t="str">
            <v>¦</v>
          </cell>
          <cell r="AW96" t="str">
            <v>TENAGA LAPANGAN</v>
          </cell>
          <cell r="AX96" t="str">
            <v>¦</v>
          </cell>
          <cell r="AY96" t="str">
            <v>L</v>
          </cell>
          <cell r="AZ96" t="str">
            <v>¦</v>
          </cell>
          <cell r="BA96" t="str">
            <v>TK/0</v>
          </cell>
          <cell r="BB96" t="str">
            <v>¦</v>
          </cell>
          <cell r="BC96">
            <v>1</v>
          </cell>
          <cell r="BD96" t="str">
            <v>¦</v>
          </cell>
          <cell r="BE96">
            <v>34400</v>
          </cell>
          <cell r="BF96" t="str">
            <v>¦</v>
          </cell>
          <cell r="BG96">
            <v>34400</v>
          </cell>
          <cell r="BH96" t="str">
            <v>¦</v>
          </cell>
          <cell r="BI96">
            <v>0</v>
          </cell>
          <cell r="BJ96" t="str">
            <v>¦</v>
          </cell>
          <cell r="BK96">
            <v>0</v>
          </cell>
          <cell r="BL96" t="str">
            <v>¦</v>
          </cell>
          <cell r="BM96">
            <v>0</v>
          </cell>
          <cell r="BN96" t="str">
            <v>¦</v>
          </cell>
          <cell r="BO96">
            <v>0</v>
          </cell>
          <cell r="BP96" t="str">
            <v>¦</v>
          </cell>
          <cell r="BQ96">
            <v>34400</v>
          </cell>
          <cell r="BR96" t="str">
            <v>¦</v>
          </cell>
          <cell r="BS96">
            <v>0</v>
          </cell>
          <cell r="BT96" t="str">
            <v>¦</v>
          </cell>
          <cell r="BU96">
            <v>0</v>
          </cell>
          <cell r="BV96" t="str">
            <v>¦</v>
          </cell>
          <cell r="BW96">
            <v>0</v>
          </cell>
          <cell r="BX96" t="str">
            <v>¦</v>
          </cell>
          <cell r="BY96">
            <v>0</v>
          </cell>
          <cell r="BZ96" t="str">
            <v>¦</v>
          </cell>
          <cell r="CA96">
            <v>0</v>
          </cell>
          <cell r="CB96" t="str">
            <v>¦</v>
          </cell>
          <cell r="CC96">
            <v>0</v>
          </cell>
          <cell r="CD96" t="str">
            <v>¦</v>
          </cell>
          <cell r="CE96">
            <v>34400</v>
          </cell>
          <cell r="CF96" t="str">
            <v>¦</v>
          </cell>
          <cell r="CG96">
            <v>75</v>
          </cell>
          <cell r="CH96" t="str">
            <v>…………………………………</v>
          </cell>
          <cell r="CI96" t="str">
            <v>¦</v>
          </cell>
          <cell r="CK96">
            <v>1720</v>
          </cell>
          <cell r="CL96">
            <v>0</v>
          </cell>
          <cell r="CM96">
            <v>15840000</v>
          </cell>
          <cell r="CN96">
            <v>0</v>
          </cell>
          <cell r="CP96">
            <v>0</v>
          </cell>
          <cell r="CQ96">
            <v>0</v>
          </cell>
          <cell r="CR96">
            <v>39448</v>
          </cell>
          <cell r="CS96">
            <v>40178.5</v>
          </cell>
          <cell r="CT96">
            <v>12</v>
          </cell>
        </row>
        <row r="97">
          <cell r="A97">
            <v>76</v>
          </cell>
          <cell r="B97">
            <v>76</v>
          </cell>
          <cell r="C97" t="str">
            <v>RANIA</v>
          </cell>
          <cell r="D97" t="str">
            <v>1 - 25 JAN '09</v>
          </cell>
          <cell r="E97" t="str">
            <v>PEMBIBITAN II MALAM</v>
          </cell>
          <cell r="F97" t="str">
            <v>TENAGA LAPANGAN</v>
          </cell>
          <cell r="G97" t="str">
            <v>PASIVE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00</v>
          </cell>
          <cell r="AM97">
            <v>2</v>
          </cell>
          <cell r="AN97">
            <v>39448</v>
          </cell>
          <cell r="AP97" t="str">
            <v>¦</v>
          </cell>
          <cell r="AQ97">
            <v>76</v>
          </cell>
          <cell r="AR97" t="str">
            <v>¦</v>
          </cell>
          <cell r="AS97" t="str">
            <v>RANIA</v>
          </cell>
          <cell r="AT97" t="str">
            <v>¦</v>
          </cell>
          <cell r="AU97" t="str">
            <v>1 - 25 JAN '09</v>
          </cell>
          <cell r="AV97" t="str">
            <v>¦</v>
          </cell>
          <cell r="AW97" t="str">
            <v>TENAGA LAPANGAN</v>
          </cell>
          <cell r="AX97" t="str">
            <v>¦</v>
          </cell>
          <cell r="AY97" t="str">
            <v>L</v>
          </cell>
          <cell r="AZ97" t="str">
            <v>¦</v>
          </cell>
          <cell r="BA97" t="str">
            <v>TK/0</v>
          </cell>
          <cell r="BB97" t="str">
            <v>¦</v>
          </cell>
          <cell r="BC97">
            <v>2</v>
          </cell>
          <cell r="BD97" t="str">
            <v>¦</v>
          </cell>
          <cell r="BE97">
            <v>34400</v>
          </cell>
          <cell r="BF97" t="str">
            <v>¦</v>
          </cell>
          <cell r="BG97">
            <v>68800</v>
          </cell>
          <cell r="BH97" t="str">
            <v>¦</v>
          </cell>
          <cell r="BI97">
            <v>0</v>
          </cell>
          <cell r="BJ97" t="str">
            <v>¦</v>
          </cell>
          <cell r="BK97">
            <v>0</v>
          </cell>
          <cell r="BL97" t="str">
            <v>¦</v>
          </cell>
          <cell r="BM97">
            <v>0</v>
          </cell>
          <cell r="BN97" t="str">
            <v>¦</v>
          </cell>
          <cell r="BO97">
            <v>0</v>
          </cell>
          <cell r="BP97" t="str">
            <v>¦</v>
          </cell>
          <cell r="BQ97">
            <v>68800</v>
          </cell>
          <cell r="BR97" t="str">
            <v>¦</v>
          </cell>
          <cell r="BS97">
            <v>0</v>
          </cell>
          <cell r="BT97" t="str">
            <v>¦</v>
          </cell>
          <cell r="BU97">
            <v>0</v>
          </cell>
          <cell r="BV97" t="str">
            <v>¦</v>
          </cell>
          <cell r="BW97">
            <v>0</v>
          </cell>
          <cell r="BX97" t="str">
            <v>¦</v>
          </cell>
          <cell r="BY97">
            <v>0</v>
          </cell>
          <cell r="BZ97" t="str">
            <v>¦</v>
          </cell>
          <cell r="CA97">
            <v>0</v>
          </cell>
          <cell r="CB97" t="str">
            <v>¦</v>
          </cell>
          <cell r="CC97">
            <v>0</v>
          </cell>
          <cell r="CD97" t="str">
            <v>¦</v>
          </cell>
          <cell r="CE97">
            <v>68800</v>
          </cell>
          <cell r="CF97" t="str">
            <v>¦</v>
          </cell>
          <cell r="CG97">
            <v>76</v>
          </cell>
          <cell r="CH97" t="str">
            <v>…………………………………</v>
          </cell>
          <cell r="CI97" t="str">
            <v>¦</v>
          </cell>
          <cell r="CK97">
            <v>3440</v>
          </cell>
          <cell r="CL97">
            <v>0</v>
          </cell>
          <cell r="CM97">
            <v>15840000</v>
          </cell>
          <cell r="CN97">
            <v>0</v>
          </cell>
          <cell r="CP97">
            <v>0</v>
          </cell>
          <cell r="CQ97">
            <v>0</v>
          </cell>
          <cell r="CR97">
            <v>39448</v>
          </cell>
          <cell r="CS97">
            <v>40178.5</v>
          </cell>
          <cell r="CT97">
            <v>12</v>
          </cell>
        </row>
        <row r="98">
          <cell r="A98">
            <v>77</v>
          </cell>
          <cell r="B98">
            <v>77</v>
          </cell>
          <cell r="C98" t="str">
            <v>KARATE</v>
          </cell>
          <cell r="D98" t="str">
            <v>1 - 25 JAN '09</v>
          </cell>
          <cell r="E98" t="str">
            <v>PEMBIBITAN II MALAM</v>
          </cell>
          <cell r="F98" t="str">
            <v>TENAGA LAPANGAN</v>
          </cell>
          <cell r="G98" t="str">
            <v>PASIVE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00</v>
          </cell>
          <cell r="AM98">
            <v>2</v>
          </cell>
          <cell r="AN98">
            <v>39448</v>
          </cell>
          <cell r="AP98" t="str">
            <v>¦</v>
          </cell>
          <cell r="AQ98">
            <v>77</v>
          </cell>
          <cell r="AR98" t="str">
            <v>¦</v>
          </cell>
          <cell r="AS98" t="str">
            <v>KARATE</v>
          </cell>
          <cell r="AT98" t="str">
            <v>¦</v>
          </cell>
          <cell r="AU98" t="str">
            <v>1 - 25 JAN '09</v>
          </cell>
          <cell r="AV98" t="str">
            <v>¦</v>
          </cell>
          <cell r="AW98" t="str">
            <v>TENAGA LAPANGAN</v>
          </cell>
          <cell r="AX98" t="str">
            <v>¦</v>
          </cell>
          <cell r="AY98" t="str">
            <v>L</v>
          </cell>
          <cell r="AZ98" t="str">
            <v>¦</v>
          </cell>
          <cell r="BA98" t="str">
            <v>TK/0</v>
          </cell>
          <cell r="BB98" t="str">
            <v>¦</v>
          </cell>
          <cell r="BC98">
            <v>2</v>
          </cell>
          <cell r="BD98" t="str">
            <v>¦</v>
          </cell>
          <cell r="BE98">
            <v>34400</v>
          </cell>
          <cell r="BF98" t="str">
            <v>¦</v>
          </cell>
          <cell r="BG98">
            <v>68800</v>
          </cell>
          <cell r="BH98" t="str">
            <v>¦</v>
          </cell>
          <cell r="BI98">
            <v>0</v>
          </cell>
          <cell r="BJ98" t="str">
            <v>¦</v>
          </cell>
          <cell r="BK98">
            <v>0</v>
          </cell>
          <cell r="BL98" t="str">
            <v>¦</v>
          </cell>
          <cell r="BM98">
            <v>0</v>
          </cell>
          <cell r="BN98" t="str">
            <v>¦</v>
          </cell>
          <cell r="BO98">
            <v>0</v>
          </cell>
          <cell r="BP98" t="str">
            <v>¦</v>
          </cell>
          <cell r="BQ98">
            <v>68800</v>
          </cell>
          <cell r="BR98" t="str">
            <v>¦</v>
          </cell>
          <cell r="BS98">
            <v>0</v>
          </cell>
          <cell r="BT98" t="str">
            <v>¦</v>
          </cell>
          <cell r="BU98">
            <v>0</v>
          </cell>
          <cell r="BV98" t="str">
            <v>¦</v>
          </cell>
          <cell r="BW98">
            <v>0</v>
          </cell>
          <cell r="BX98" t="str">
            <v>¦</v>
          </cell>
          <cell r="BY98">
            <v>0</v>
          </cell>
          <cell r="BZ98" t="str">
            <v>¦</v>
          </cell>
          <cell r="CA98">
            <v>0</v>
          </cell>
          <cell r="CB98" t="str">
            <v>¦</v>
          </cell>
          <cell r="CC98">
            <v>0</v>
          </cell>
          <cell r="CD98" t="str">
            <v>¦</v>
          </cell>
          <cell r="CE98">
            <v>68800</v>
          </cell>
          <cell r="CF98" t="str">
            <v>¦</v>
          </cell>
          <cell r="CG98">
            <v>77</v>
          </cell>
          <cell r="CH98" t="str">
            <v>…………………………………</v>
          </cell>
          <cell r="CI98" t="str">
            <v>¦</v>
          </cell>
          <cell r="CK98">
            <v>3440</v>
          </cell>
          <cell r="CL98">
            <v>0</v>
          </cell>
          <cell r="CM98">
            <v>15840000</v>
          </cell>
          <cell r="CN98">
            <v>0</v>
          </cell>
          <cell r="CP98">
            <v>0</v>
          </cell>
          <cell r="CQ98">
            <v>0</v>
          </cell>
          <cell r="CR98">
            <v>39448</v>
          </cell>
          <cell r="CS98">
            <v>40178.5</v>
          </cell>
          <cell r="CT98">
            <v>12</v>
          </cell>
        </row>
        <row r="99">
          <cell r="A99">
            <v>78</v>
          </cell>
          <cell r="B99">
            <v>78</v>
          </cell>
          <cell r="C99" t="str">
            <v>SURYANTO</v>
          </cell>
          <cell r="D99" t="str">
            <v>1 - 25 JAN '09</v>
          </cell>
          <cell r="E99" t="str">
            <v>PEMBIBITAN II MALAM</v>
          </cell>
          <cell r="F99" t="str">
            <v>MANDOR</v>
          </cell>
          <cell r="G99" t="str">
            <v>PASIVE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00</v>
          </cell>
          <cell r="AM99">
            <v>3</v>
          </cell>
          <cell r="AN99">
            <v>39448</v>
          </cell>
          <cell r="AP99" t="str">
            <v>¦</v>
          </cell>
          <cell r="AQ99">
            <v>78</v>
          </cell>
          <cell r="AR99" t="str">
            <v>¦</v>
          </cell>
          <cell r="AS99" t="str">
            <v>SURYANTO</v>
          </cell>
          <cell r="AT99" t="str">
            <v>¦</v>
          </cell>
          <cell r="AU99" t="str">
            <v>1 - 25 JAN '09</v>
          </cell>
          <cell r="AV99" t="str">
            <v>¦</v>
          </cell>
          <cell r="AW99" t="str">
            <v>MANDOR</v>
          </cell>
          <cell r="AX99" t="str">
            <v>¦</v>
          </cell>
          <cell r="AY99" t="str">
            <v>L</v>
          </cell>
          <cell r="AZ99" t="str">
            <v>¦</v>
          </cell>
          <cell r="BA99" t="str">
            <v>TK/0</v>
          </cell>
          <cell r="BB99" t="str">
            <v>¦</v>
          </cell>
          <cell r="BC99">
            <v>3</v>
          </cell>
          <cell r="BD99" t="str">
            <v>¦</v>
          </cell>
          <cell r="BE99">
            <v>34400</v>
          </cell>
          <cell r="BF99" t="str">
            <v>¦</v>
          </cell>
          <cell r="BG99">
            <v>103200</v>
          </cell>
          <cell r="BH99" t="str">
            <v>¦</v>
          </cell>
          <cell r="BI99">
            <v>0</v>
          </cell>
          <cell r="BJ99" t="str">
            <v>¦</v>
          </cell>
          <cell r="BK99">
            <v>0</v>
          </cell>
          <cell r="BL99" t="str">
            <v>¦</v>
          </cell>
          <cell r="BM99">
            <v>0</v>
          </cell>
          <cell r="BN99" t="str">
            <v>¦</v>
          </cell>
          <cell r="BO99">
            <v>0</v>
          </cell>
          <cell r="BP99" t="str">
            <v>¦</v>
          </cell>
          <cell r="BQ99">
            <v>103200</v>
          </cell>
          <cell r="BR99" t="str">
            <v>¦</v>
          </cell>
          <cell r="BS99">
            <v>0</v>
          </cell>
          <cell r="BT99" t="str">
            <v>¦</v>
          </cell>
          <cell r="BU99">
            <v>0</v>
          </cell>
          <cell r="BV99" t="str">
            <v>¦</v>
          </cell>
          <cell r="BW99">
            <v>0</v>
          </cell>
          <cell r="BX99" t="str">
            <v>¦</v>
          </cell>
          <cell r="BY99">
            <v>0</v>
          </cell>
          <cell r="BZ99" t="str">
            <v>¦</v>
          </cell>
          <cell r="CA99">
            <v>0</v>
          </cell>
          <cell r="CB99" t="str">
            <v>¦</v>
          </cell>
          <cell r="CC99">
            <v>0</v>
          </cell>
          <cell r="CD99" t="str">
            <v>¦</v>
          </cell>
          <cell r="CE99">
            <v>103200</v>
          </cell>
          <cell r="CF99" t="str">
            <v>¦</v>
          </cell>
          <cell r="CG99">
            <v>78</v>
          </cell>
          <cell r="CH99" t="str">
            <v>…………………………………</v>
          </cell>
          <cell r="CI99" t="str">
            <v>¦</v>
          </cell>
          <cell r="CK99">
            <v>5160</v>
          </cell>
          <cell r="CL99">
            <v>0</v>
          </cell>
          <cell r="CM99">
            <v>15840000</v>
          </cell>
          <cell r="CN99">
            <v>0</v>
          </cell>
          <cell r="CP99">
            <v>0</v>
          </cell>
          <cell r="CQ99">
            <v>0</v>
          </cell>
          <cell r="CR99">
            <v>39448</v>
          </cell>
          <cell r="CS99">
            <v>40178.5</v>
          </cell>
          <cell r="CT99">
            <v>12</v>
          </cell>
        </row>
        <row r="100">
          <cell r="A100">
            <v>79</v>
          </cell>
          <cell r="B100">
            <v>79</v>
          </cell>
          <cell r="C100" t="str">
            <v>RAFLIN</v>
          </cell>
          <cell r="D100" t="str">
            <v>1 - 25 JAN '09</v>
          </cell>
          <cell r="E100" t="str">
            <v>PEMBIBITAN II MALAM</v>
          </cell>
          <cell r="F100" t="str">
            <v>TENAGA LAPANGAN</v>
          </cell>
          <cell r="G100" t="str">
            <v>PASIVE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00</v>
          </cell>
          <cell r="AM100">
            <v>2</v>
          </cell>
          <cell r="AN100">
            <v>39448</v>
          </cell>
          <cell r="AP100" t="str">
            <v>¦</v>
          </cell>
          <cell r="AQ100">
            <v>79</v>
          </cell>
          <cell r="AR100" t="str">
            <v>¦</v>
          </cell>
          <cell r="AS100" t="str">
            <v>RAFLIN</v>
          </cell>
          <cell r="AT100" t="str">
            <v>¦</v>
          </cell>
          <cell r="AU100" t="str">
            <v>1 - 25 JAN '09</v>
          </cell>
          <cell r="AV100" t="str">
            <v>¦</v>
          </cell>
          <cell r="AW100" t="str">
            <v>TENAGA LAPANGAN</v>
          </cell>
          <cell r="AX100" t="str">
            <v>¦</v>
          </cell>
          <cell r="AY100" t="str">
            <v>L</v>
          </cell>
          <cell r="AZ100" t="str">
            <v>¦</v>
          </cell>
          <cell r="BA100" t="str">
            <v>TK/0</v>
          </cell>
          <cell r="BB100" t="str">
            <v>¦</v>
          </cell>
          <cell r="BC100">
            <v>2</v>
          </cell>
          <cell r="BD100" t="str">
            <v>¦</v>
          </cell>
          <cell r="BE100">
            <v>34400</v>
          </cell>
          <cell r="BF100" t="str">
            <v>¦</v>
          </cell>
          <cell r="BG100">
            <v>68800</v>
          </cell>
          <cell r="BH100" t="str">
            <v>¦</v>
          </cell>
          <cell r="BI100">
            <v>0</v>
          </cell>
          <cell r="BJ100" t="str">
            <v>¦</v>
          </cell>
          <cell r="BK100">
            <v>0</v>
          </cell>
          <cell r="BL100" t="str">
            <v>¦</v>
          </cell>
          <cell r="BM100">
            <v>0</v>
          </cell>
          <cell r="BN100" t="str">
            <v>¦</v>
          </cell>
          <cell r="BO100">
            <v>0</v>
          </cell>
          <cell r="BP100" t="str">
            <v>¦</v>
          </cell>
          <cell r="BQ100">
            <v>68800</v>
          </cell>
          <cell r="BR100" t="str">
            <v>¦</v>
          </cell>
          <cell r="BS100">
            <v>0</v>
          </cell>
          <cell r="BT100" t="str">
            <v>¦</v>
          </cell>
          <cell r="BU100">
            <v>0</v>
          </cell>
          <cell r="BV100" t="str">
            <v>¦</v>
          </cell>
          <cell r="BW100">
            <v>0</v>
          </cell>
          <cell r="BX100" t="str">
            <v>¦</v>
          </cell>
          <cell r="BY100">
            <v>0</v>
          </cell>
          <cell r="BZ100" t="str">
            <v>¦</v>
          </cell>
          <cell r="CA100">
            <v>0</v>
          </cell>
          <cell r="CB100" t="str">
            <v>¦</v>
          </cell>
          <cell r="CC100">
            <v>0</v>
          </cell>
          <cell r="CD100" t="str">
            <v>¦</v>
          </cell>
          <cell r="CE100">
            <v>68800</v>
          </cell>
          <cell r="CF100" t="str">
            <v>¦</v>
          </cell>
          <cell r="CG100">
            <v>79</v>
          </cell>
          <cell r="CH100" t="str">
            <v>…………………………………</v>
          </cell>
          <cell r="CI100" t="str">
            <v>¦</v>
          </cell>
          <cell r="CK100">
            <v>3440</v>
          </cell>
          <cell r="CL100">
            <v>0</v>
          </cell>
          <cell r="CM100">
            <v>15840000</v>
          </cell>
          <cell r="CN100">
            <v>0</v>
          </cell>
          <cell r="CP100">
            <v>0</v>
          </cell>
          <cell r="CQ100">
            <v>0</v>
          </cell>
          <cell r="CR100">
            <v>39448</v>
          </cell>
          <cell r="CS100">
            <v>40178.5</v>
          </cell>
          <cell r="CT100">
            <v>12</v>
          </cell>
        </row>
        <row r="101">
          <cell r="A101">
            <v>80</v>
          </cell>
          <cell r="B101">
            <v>80</v>
          </cell>
          <cell r="C101" t="str">
            <v>SINGAU</v>
          </cell>
          <cell r="D101" t="str">
            <v>1 - 25 JAN '09</v>
          </cell>
          <cell r="E101" t="str">
            <v>PEMBIBITAN II MALAM</v>
          </cell>
          <cell r="F101" t="str">
            <v>TENAGA LAPANGAN</v>
          </cell>
          <cell r="G101" t="str">
            <v>PASIVE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00</v>
          </cell>
          <cell r="AM101">
            <v>2</v>
          </cell>
          <cell r="AN101">
            <v>39448</v>
          </cell>
          <cell r="AP101" t="str">
            <v>¦</v>
          </cell>
          <cell r="AQ101">
            <v>80</v>
          </cell>
          <cell r="AR101" t="str">
            <v>¦</v>
          </cell>
          <cell r="AS101" t="str">
            <v>SINGAU</v>
          </cell>
          <cell r="AT101" t="str">
            <v>¦</v>
          </cell>
          <cell r="AU101" t="str">
            <v>1 - 25 JAN '09</v>
          </cell>
          <cell r="AV101" t="str">
            <v>¦</v>
          </cell>
          <cell r="AW101" t="str">
            <v>TENAGA LAPANGAN</v>
          </cell>
          <cell r="AX101" t="str">
            <v>¦</v>
          </cell>
          <cell r="AY101" t="str">
            <v>L</v>
          </cell>
          <cell r="AZ101" t="str">
            <v>¦</v>
          </cell>
          <cell r="BA101" t="str">
            <v>TK/0</v>
          </cell>
          <cell r="BB101" t="str">
            <v>¦</v>
          </cell>
          <cell r="BC101">
            <v>2</v>
          </cell>
          <cell r="BD101" t="str">
            <v>¦</v>
          </cell>
          <cell r="BE101">
            <v>34400</v>
          </cell>
          <cell r="BF101" t="str">
            <v>¦</v>
          </cell>
          <cell r="BG101">
            <v>68800</v>
          </cell>
          <cell r="BH101" t="str">
            <v>¦</v>
          </cell>
          <cell r="BI101">
            <v>0</v>
          </cell>
          <cell r="BJ101" t="str">
            <v>¦</v>
          </cell>
          <cell r="BK101">
            <v>0</v>
          </cell>
          <cell r="BL101" t="str">
            <v>¦</v>
          </cell>
          <cell r="BM101">
            <v>0</v>
          </cell>
          <cell r="BN101" t="str">
            <v>¦</v>
          </cell>
          <cell r="BO101">
            <v>0</v>
          </cell>
          <cell r="BP101" t="str">
            <v>¦</v>
          </cell>
          <cell r="BQ101">
            <v>68800</v>
          </cell>
          <cell r="BR101" t="str">
            <v>¦</v>
          </cell>
          <cell r="BS101">
            <v>0</v>
          </cell>
          <cell r="BT101" t="str">
            <v>¦</v>
          </cell>
          <cell r="BU101">
            <v>0</v>
          </cell>
          <cell r="BV101" t="str">
            <v>¦</v>
          </cell>
          <cell r="BW101">
            <v>0</v>
          </cell>
          <cell r="BX101" t="str">
            <v>¦</v>
          </cell>
          <cell r="BY101">
            <v>0</v>
          </cell>
          <cell r="BZ101" t="str">
            <v>¦</v>
          </cell>
          <cell r="CA101">
            <v>0</v>
          </cell>
          <cell r="CB101" t="str">
            <v>¦</v>
          </cell>
          <cell r="CC101">
            <v>0</v>
          </cell>
          <cell r="CD101" t="str">
            <v>¦</v>
          </cell>
          <cell r="CE101">
            <v>68800</v>
          </cell>
          <cell r="CF101" t="str">
            <v>¦</v>
          </cell>
          <cell r="CG101">
            <v>80</v>
          </cell>
          <cell r="CH101" t="str">
            <v>…………………………………</v>
          </cell>
          <cell r="CI101" t="str">
            <v>¦</v>
          </cell>
          <cell r="CK101">
            <v>3440</v>
          </cell>
          <cell r="CL101">
            <v>0</v>
          </cell>
          <cell r="CM101">
            <v>15840000</v>
          </cell>
          <cell r="CN101">
            <v>0</v>
          </cell>
          <cell r="CP101">
            <v>0</v>
          </cell>
          <cell r="CQ101">
            <v>0</v>
          </cell>
          <cell r="CR101">
            <v>39448</v>
          </cell>
          <cell r="CS101">
            <v>40178.5</v>
          </cell>
          <cell r="CT101">
            <v>12</v>
          </cell>
        </row>
        <row r="102">
          <cell r="A102">
            <v>81</v>
          </cell>
          <cell r="B102">
            <v>81</v>
          </cell>
          <cell r="C102" t="str">
            <v>TANAN</v>
          </cell>
          <cell r="D102" t="str">
            <v>1 - 25 JAN '09</v>
          </cell>
          <cell r="E102" t="str">
            <v>PEMBIBITAN II MALAM</v>
          </cell>
          <cell r="F102" t="str">
            <v>TENAGA LAPANGAN</v>
          </cell>
          <cell r="G102" t="str">
            <v>PASIVE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00</v>
          </cell>
          <cell r="AM102">
            <v>2</v>
          </cell>
          <cell r="AN102">
            <v>39448</v>
          </cell>
          <cell r="AP102" t="str">
            <v>¦</v>
          </cell>
          <cell r="AQ102">
            <v>81</v>
          </cell>
          <cell r="AR102" t="str">
            <v>¦</v>
          </cell>
          <cell r="AS102" t="str">
            <v>TANAN</v>
          </cell>
          <cell r="AT102" t="str">
            <v>¦</v>
          </cell>
          <cell r="AU102" t="str">
            <v>1 - 25 JAN '09</v>
          </cell>
          <cell r="AV102" t="str">
            <v>¦</v>
          </cell>
          <cell r="AW102" t="str">
            <v>TENAGA LAPANGAN</v>
          </cell>
          <cell r="AX102" t="str">
            <v>¦</v>
          </cell>
          <cell r="AY102" t="str">
            <v>L</v>
          </cell>
          <cell r="AZ102" t="str">
            <v>¦</v>
          </cell>
          <cell r="BA102" t="str">
            <v>TK/0</v>
          </cell>
          <cell r="BB102" t="str">
            <v>¦</v>
          </cell>
          <cell r="BC102">
            <v>2</v>
          </cell>
          <cell r="BD102" t="str">
            <v>¦</v>
          </cell>
          <cell r="BE102">
            <v>34400</v>
          </cell>
          <cell r="BF102" t="str">
            <v>¦</v>
          </cell>
          <cell r="BG102">
            <v>68800</v>
          </cell>
          <cell r="BH102" t="str">
            <v>¦</v>
          </cell>
          <cell r="BI102">
            <v>0</v>
          </cell>
          <cell r="BJ102" t="str">
            <v>¦</v>
          </cell>
          <cell r="BK102">
            <v>0</v>
          </cell>
          <cell r="BL102" t="str">
            <v>¦</v>
          </cell>
          <cell r="BM102">
            <v>0</v>
          </cell>
          <cell r="BN102" t="str">
            <v>¦</v>
          </cell>
          <cell r="BO102">
            <v>0</v>
          </cell>
          <cell r="BP102" t="str">
            <v>¦</v>
          </cell>
          <cell r="BQ102">
            <v>68800</v>
          </cell>
          <cell r="BR102" t="str">
            <v>¦</v>
          </cell>
          <cell r="BS102">
            <v>0</v>
          </cell>
          <cell r="BT102" t="str">
            <v>¦</v>
          </cell>
          <cell r="BU102">
            <v>0</v>
          </cell>
          <cell r="BV102" t="str">
            <v>¦</v>
          </cell>
          <cell r="BW102">
            <v>0</v>
          </cell>
          <cell r="BX102" t="str">
            <v>¦</v>
          </cell>
          <cell r="BY102">
            <v>0</v>
          </cell>
          <cell r="BZ102" t="str">
            <v>¦</v>
          </cell>
          <cell r="CA102">
            <v>0</v>
          </cell>
          <cell r="CB102" t="str">
            <v>¦</v>
          </cell>
          <cell r="CC102">
            <v>0</v>
          </cell>
          <cell r="CD102" t="str">
            <v>¦</v>
          </cell>
          <cell r="CE102">
            <v>68800</v>
          </cell>
          <cell r="CF102" t="str">
            <v>¦</v>
          </cell>
          <cell r="CG102">
            <v>81</v>
          </cell>
          <cell r="CH102" t="str">
            <v>…………………………………</v>
          </cell>
          <cell r="CI102" t="str">
            <v>¦</v>
          </cell>
          <cell r="CK102">
            <v>3440</v>
          </cell>
          <cell r="CL102">
            <v>0</v>
          </cell>
          <cell r="CM102">
            <v>15840000</v>
          </cell>
          <cell r="CN102">
            <v>0</v>
          </cell>
          <cell r="CP102">
            <v>0</v>
          </cell>
          <cell r="CQ102">
            <v>0</v>
          </cell>
          <cell r="CR102">
            <v>39448</v>
          </cell>
          <cell r="CS102">
            <v>40178.5</v>
          </cell>
          <cell r="CT102">
            <v>12</v>
          </cell>
        </row>
        <row r="103">
          <cell r="A103">
            <v>82</v>
          </cell>
          <cell r="B103">
            <v>82</v>
          </cell>
          <cell r="C103" t="str">
            <v>YABANG</v>
          </cell>
          <cell r="D103" t="str">
            <v>1 - 25 JAN '09</v>
          </cell>
          <cell r="E103" t="str">
            <v>PEMBIBITAN II MALAM</v>
          </cell>
          <cell r="F103" t="str">
            <v>TENAGA LAPANGAN</v>
          </cell>
          <cell r="G103" t="str">
            <v>PASIVE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00</v>
          </cell>
          <cell r="AM103">
            <v>2</v>
          </cell>
          <cell r="AN103">
            <v>39448</v>
          </cell>
          <cell r="AP103" t="str">
            <v>¦</v>
          </cell>
          <cell r="AQ103">
            <v>82</v>
          </cell>
          <cell r="AR103" t="str">
            <v>¦</v>
          </cell>
          <cell r="AS103" t="str">
            <v>YABANG</v>
          </cell>
          <cell r="AT103" t="str">
            <v>¦</v>
          </cell>
          <cell r="AU103" t="str">
            <v>1 - 25 JAN '09</v>
          </cell>
          <cell r="AV103" t="str">
            <v>¦</v>
          </cell>
          <cell r="AW103" t="str">
            <v>TENAGA LAPANGAN</v>
          </cell>
          <cell r="AX103" t="str">
            <v>¦</v>
          </cell>
          <cell r="AY103" t="str">
            <v>L</v>
          </cell>
          <cell r="AZ103" t="str">
            <v>¦</v>
          </cell>
          <cell r="BA103" t="str">
            <v>TK/0</v>
          </cell>
          <cell r="BB103" t="str">
            <v>¦</v>
          </cell>
          <cell r="BC103">
            <v>2</v>
          </cell>
          <cell r="BD103" t="str">
            <v>¦</v>
          </cell>
          <cell r="BE103">
            <v>34400</v>
          </cell>
          <cell r="BF103" t="str">
            <v>¦</v>
          </cell>
          <cell r="BG103">
            <v>68800</v>
          </cell>
          <cell r="BH103" t="str">
            <v>¦</v>
          </cell>
          <cell r="BI103">
            <v>0</v>
          </cell>
          <cell r="BJ103" t="str">
            <v>¦</v>
          </cell>
          <cell r="BK103">
            <v>0</v>
          </cell>
          <cell r="BL103" t="str">
            <v>¦</v>
          </cell>
          <cell r="BM103">
            <v>0</v>
          </cell>
          <cell r="BN103" t="str">
            <v>¦</v>
          </cell>
          <cell r="BO103">
            <v>0</v>
          </cell>
          <cell r="BP103" t="str">
            <v>¦</v>
          </cell>
          <cell r="BQ103">
            <v>68800</v>
          </cell>
          <cell r="BR103" t="str">
            <v>¦</v>
          </cell>
          <cell r="BS103">
            <v>0</v>
          </cell>
          <cell r="BT103" t="str">
            <v>¦</v>
          </cell>
          <cell r="BU103">
            <v>0</v>
          </cell>
          <cell r="BV103" t="str">
            <v>¦</v>
          </cell>
          <cell r="BW103">
            <v>0</v>
          </cell>
          <cell r="BX103" t="str">
            <v>¦</v>
          </cell>
          <cell r="BY103">
            <v>0</v>
          </cell>
          <cell r="BZ103" t="str">
            <v>¦</v>
          </cell>
          <cell r="CA103">
            <v>0</v>
          </cell>
          <cell r="CB103" t="str">
            <v>¦</v>
          </cell>
          <cell r="CC103">
            <v>0</v>
          </cell>
          <cell r="CD103" t="str">
            <v>¦</v>
          </cell>
          <cell r="CE103">
            <v>68800</v>
          </cell>
          <cell r="CF103" t="str">
            <v>¦</v>
          </cell>
          <cell r="CG103">
            <v>82</v>
          </cell>
          <cell r="CH103" t="str">
            <v>…………………………………</v>
          </cell>
          <cell r="CI103" t="str">
            <v>¦</v>
          </cell>
          <cell r="CK103">
            <v>3440</v>
          </cell>
          <cell r="CL103">
            <v>0</v>
          </cell>
          <cell r="CM103">
            <v>15840000</v>
          </cell>
          <cell r="CN103">
            <v>0</v>
          </cell>
          <cell r="CP103">
            <v>0</v>
          </cell>
          <cell r="CQ103">
            <v>0</v>
          </cell>
          <cell r="CR103">
            <v>39448</v>
          </cell>
          <cell r="CS103">
            <v>40178.5</v>
          </cell>
          <cell r="CT103">
            <v>12</v>
          </cell>
        </row>
        <row r="104">
          <cell r="A104">
            <v>83</v>
          </cell>
          <cell r="B104">
            <v>83</v>
          </cell>
          <cell r="C104" t="str">
            <v>JAUNA</v>
          </cell>
          <cell r="D104" t="str">
            <v>1 - 25 JAN '09</v>
          </cell>
          <cell r="E104" t="str">
            <v>PEMBIBITAN II MALAM</v>
          </cell>
          <cell r="F104" t="str">
            <v>TENAGA LAPANGAN</v>
          </cell>
          <cell r="G104" t="str">
            <v>PASIVE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00</v>
          </cell>
          <cell r="AM104">
            <v>1</v>
          </cell>
          <cell r="AN104">
            <v>39448</v>
          </cell>
          <cell r="AP104" t="str">
            <v>¦</v>
          </cell>
          <cell r="AQ104">
            <v>83</v>
          </cell>
          <cell r="AR104" t="str">
            <v>¦</v>
          </cell>
          <cell r="AS104" t="str">
            <v>JAUNA</v>
          </cell>
          <cell r="AT104" t="str">
            <v>¦</v>
          </cell>
          <cell r="AU104" t="str">
            <v>1 - 25 JAN '09</v>
          </cell>
          <cell r="AV104" t="str">
            <v>¦</v>
          </cell>
          <cell r="AW104" t="str">
            <v>TENAGA LAPANGAN</v>
          </cell>
          <cell r="AX104" t="str">
            <v>¦</v>
          </cell>
          <cell r="AY104" t="str">
            <v>L</v>
          </cell>
          <cell r="AZ104" t="str">
            <v>¦</v>
          </cell>
          <cell r="BA104" t="str">
            <v>TK/0</v>
          </cell>
          <cell r="BB104" t="str">
            <v>¦</v>
          </cell>
          <cell r="BC104">
            <v>1</v>
          </cell>
          <cell r="BD104" t="str">
            <v>¦</v>
          </cell>
          <cell r="BE104">
            <v>34400</v>
          </cell>
          <cell r="BF104" t="str">
            <v>¦</v>
          </cell>
          <cell r="BG104">
            <v>34400</v>
          </cell>
          <cell r="BH104" t="str">
            <v>¦</v>
          </cell>
          <cell r="BI104">
            <v>0</v>
          </cell>
          <cell r="BJ104" t="str">
            <v>¦</v>
          </cell>
          <cell r="BK104">
            <v>0</v>
          </cell>
          <cell r="BL104" t="str">
            <v>¦</v>
          </cell>
          <cell r="BM104">
            <v>0</v>
          </cell>
          <cell r="BN104" t="str">
            <v>¦</v>
          </cell>
          <cell r="BO104">
            <v>0</v>
          </cell>
          <cell r="BP104" t="str">
            <v>¦</v>
          </cell>
          <cell r="BQ104">
            <v>34400</v>
          </cell>
          <cell r="BR104" t="str">
            <v>¦</v>
          </cell>
          <cell r="BS104">
            <v>0</v>
          </cell>
          <cell r="BT104" t="str">
            <v>¦</v>
          </cell>
          <cell r="BU104">
            <v>0</v>
          </cell>
          <cell r="BV104" t="str">
            <v>¦</v>
          </cell>
          <cell r="BW104">
            <v>0</v>
          </cell>
          <cell r="BX104" t="str">
            <v>¦</v>
          </cell>
          <cell r="BY104">
            <v>0</v>
          </cell>
          <cell r="BZ104" t="str">
            <v>¦</v>
          </cell>
          <cell r="CA104">
            <v>0</v>
          </cell>
          <cell r="CB104" t="str">
            <v>¦</v>
          </cell>
          <cell r="CC104">
            <v>0</v>
          </cell>
          <cell r="CD104" t="str">
            <v>¦</v>
          </cell>
          <cell r="CE104">
            <v>34400</v>
          </cell>
          <cell r="CF104" t="str">
            <v>¦</v>
          </cell>
          <cell r="CG104">
            <v>83</v>
          </cell>
          <cell r="CH104" t="str">
            <v>…………………………………</v>
          </cell>
          <cell r="CI104" t="str">
            <v>¦</v>
          </cell>
          <cell r="CK104">
            <v>1720</v>
          </cell>
          <cell r="CL104">
            <v>0</v>
          </cell>
          <cell r="CM104">
            <v>15840000</v>
          </cell>
          <cell r="CN104">
            <v>0</v>
          </cell>
          <cell r="CP104">
            <v>0</v>
          </cell>
          <cell r="CQ104">
            <v>0</v>
          </cell>
          <cell r="CR104">
            <v>39448</v>
          </cell>
          <cell r="CS104">
            <v>40178.5</v>
          </cell>
          <cell r="CT104">
            <v>12</v>
          </cell>
        </row>
        <row r="105">
          <cell r="A105">
            <v>84</v>
          </cell>
          <cell r="B105">
            <v>84</v>
          </cell>
          <cell r="C105" t="str">
            <v>JOLOYI</v>
          </cell>
          <cell r="D105" t="str">
            <v>1 - 25 JAN '09</v>
          </cell>
          <cell r="E105" t="str">
            <v>PEMBIBITAN II MALAM</v>
          </cell>
          <cell r="F105" t="str">
            <v>TENAGA LAPANGAN</v>
          </cell>
          <cell r="G105" t="str">
            <v>PASIVE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K105">
            <v>1</v>
          </cell>
          <cell r="AL105">
            <v>100</v>
          </cell>
          <cell r="AM105">
            <v>3</v>
          </cell>
          <cell r="AN105">
            <v>39448</v>
          </cell>
          <cell r="AP105" t="str">
            <v>¦</v>
          </cell>
          <cell r="AQ105">
            <v>84</v>
          </cell>
          <cell r="AR105" t="str">
            <v>¦</v>
          </cell>
          <cell r="AS105" t="str">
            <v>JOLOYI</v>
          </cell>
          <cell r="AT105" t="str">
            <v>¦</v>
          </cell>
          <cell r="AU105" t="str">
            <v>1 - 25 JAN '09</v>
          </cell>
          <cell r="AV105" t="str">
            <v>¦</v>
          </cell>
          <cell r="AW105" t="str">
            <v>TENAGA LAPANGAN</v>
          </cell>
          <cell r="AX105" t="str">
            <v>¦</v>
          </cell>
          <cell r="AY105" t="str">
            <v>L</v>
          </cell>
          <cell r="AZ105" t="str">
            <v>¦</v>
          </cell>
          <cell r="BA105" t="str">
            <v>TK/0</v>
          </cell>
          <cell r="BB105" t="str">
            <v>¦</v>
          </cell>
          <cell r="BC105">
            <v>3</v>
          </cell>
          <cell r="BD105" t="str">
            <v>¦</v>
          </cell>
          <cell r="BE105">
            <v>34400</v>
          </cell>
          <cell r="BF105" t="str">
            <v>¦</v>
          </cell>
          <cell r="BG105">
            <v>103200</v>
          </cell>
          <cell r="BH105" t="str">
            <v>¦</v>
          </cell>
          <cell r="BI105">
            <v>0</v>
          </cell>
          <cell r="BJ105" t="str">
            <v>¦</v>
          </cell>
          <cell r="BK105">
            <v>0</v>
          </cell>
          <cell r="BL105" t="str">
            <v>¦</v>
          </cell>
          <cell r="BM105">
            <v>0</v>
          </cell>
          <cell r="BN105" t="str">
            <v>¦</v>
          </cell>
          <cell r="BO105">
            <v>0</v>
          </cell>
          <cell r="BP105" t="str">
            <v>¦</v>
          </cell>
          <cell r="BQ105">
            <v>103200</v>
          </cell>
          <cell r="BR105" t="str">
            <v>¦</v>
          </cell>
          <cell r="BS105">
            <v>0</v>
          </cell>
          <cell r="BT105" t="str">
            <v>¦</v>
          </cell>
          <cell r="BU105">
            <v>0</v>
          </cell>
          <cell r="BV105" t="str">
            <v>¦</v>
          </cell>
          <cell r="BW105">
            <v>0</v>
          </cell>
          <cell r="BX105" t="str">
            <v>¦</v>
          </cell>
          <cell r="BY105">
            <v>0</v>
          </cell>
          <cell r="BZ105" t="str">
            <v>¦</v>
          </cell>
          <cell r="CA105">
            <v>0</v>
          </cell>
          <cell r="CB105" t="str">
            <v>¦</v>
          </cell>
          <cell r="CC105">
            <v>0</v>
          </cell>
          <cell r="CD105" t="str">
            <v>¦</v>
          </cell>
          <cell r="CE105">
            <v>103200</v>
          </cell>
          <cell r="CF105" t="str">
            <v>¦</v>
          </cell>
          <cell r="CG105">
            <v>84</v>
          </cell>
          <cell r="CH105" t="str">
            <v>…………………………………</v>
          </cell>
          <cell r="CI105" t="str">
            <v>¦</v>
          </cell>
          <cell r="CK105">
            <v>5160</v>
          </cell>
          <cell r="CL105">
            <v>0</v>
          </cell>
          <cell r="CM105">
            <v>15840000</v>
          </cell>
          <cell r="CN105">
            <v>0</v>
          </cell>
          <cell r="CP105">
            <v>0</v>
          </cell>
          <cell r="CQ105">
            <v>0</v>
          </cell>
          <cell r="CR105">
            <v>39448</v>
          </cell>
          <cell r="CS105">
            <v>40178.5</v>
          </cell>
          <cell r="CT105">
            <v>12</v>
          </cell>
        </row>
        <row r="106">
          <cell r="A106">
            <v>85</v>
          </cell>
          <cell r="B106">
            <v>85</v>
          </cell>
          <cell r="C106" t="str">
            <v>SIMPANAN</v>
          </cell>
          <cell r="D106" t="str">
            <v>1 - 25 JAN '09</v>
          </cell>
          <cell r="E106" t="str">
            <v>PEMBIBITAN II MALAM</v>
          </cell>
          <cell r="F106" t="str">
            <v>TENAGA LAPANGAN</v>
          </cell>
          <cell r="G106" t="str">
            <v>PASIVE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1</v>
          </cell>
          <cell r="AL106">
            <v>100</v>
          </cell>
          <cell r="AM106">
            <v>2</v>
          </cell>
          <cell r="AN106">
            <v>39448</v>
          </cell>
          <cell r="AP106" t="str">
            <v>¦</v>
          </cell>
          <cell r="AQ106">
            <v>85</v>
          </cell>
          <cell r="AR106" t="str">
            <v>¦</v>
          </cell>
          <cell r="AS106" t="str">
            <v>SIMPANAN</v>
          </cell>
          <cell r="AT106" t="str">
            <v>¦</v>
          </cell>
          <cell r="AU106" t="str">
            <v>1 - 25 JAN '09</v>
          </cell>
          <cell r="AV106" t="str">
            <v>¦</v>
          </cell>
          <cell r="AW106" t="str">
            <v>TENAGA LAPANGAN</v>
          </cell>
          <cell r="AX106" t="str">
            <v>¦</v>
          </cell>
          <cell r="AY106" t="str">
            <v>L</v>
          </cell>
          <cell r="AZ106" t="str">
            <v>¦</v>
          </cell>
          <cell r="BA106" t="str">
            <v>TK/0</v>
          </cell>
          <cell r="BB106" t="str">
            <v>¦</v>
          </cell>
          <cell r="BC106">
            <v>2</v>
          </cell>
          <cell r="BD106" t="str">
            <v>¦</v>
          </cell>
          <cell r="BE106">
            <v>34400</v>
          </cell>
          <cell r="BF106" t="str">
            <v>¦</v>
          </cell>
          <cell r="BG106">
            <v>68800</v>
          </cell>
          <cell r="BH106" t="str">
            <v>¦</v>
          </cell>
          <cell r="BI106">
            <v>0</v>
          </cell>
          <cell r="BJ106" t="str">
            <v>¦</v>
          </cell>
          <cell r="BK106">
            <v>0</v>
          </cell>
          <cell r="BL106" t="str">
            <v>¦</v>
          </cell>
          <cell r="BM106">
            <v>0</v>
          </cell>
          <cell r="BN106" t="str">
            <v>¦</v>
          </cell>
          <cell r="BO106">
            <v>0</v>
          </cell>
          <cell r="BP106" t="str">
            <v>¦</v>
          </cell>
          <cell r="BQ106">
            <v>68800</v>
          </cell>
          <cell r="BR106" t="str">
            <v>¦</v>
          </cell>
          <cell r="BS106">
            <v>0</v>
          </cell>
          <cell r="BT106" t="str">
            <v>¦</v>
          </cell>
          <cell r="BU106">
            <v>0</v>
          </cell>
          <cell r="BV106" t="str">
            <v>¦</v>
          </cell>
          <cell r="BW106">
            <v>0</v>
          </cell>
          <cell r="BX106" t="str">
            <v>¦</v>
          </cell>
          <cell r="BY106">
            <v>0</v>
          </cell>
          <cell r="BZ106" t="str">
            <v>¦</v>
          </cell>
          <cell r="CA106">
            <v>0</v>
          </cell>
          <cell r="CB106" t="str">
            <v>¦</v>
          </cell>
          <cell r="CC106">
            <v>0</v>
          </cell>
          <cell r="CD106" t="str">
            <v>¦</v>
          </cell>
          <cell r="CE106">
            <v>68800</v>
          </cell>
          <cell r="CF106" t="str">
            <v>¦</v>
          </cell>
          <cell r="CG106">
            <v>85</v>
          </cell>
          <cell r="CH106" t="str">
            <v>…………………………………</v>
          </cell>
          <cell r="CI106" t="str">
            <v>¦</v>
          </cell>
          <cell r="CK106">
            <v>3440</v>
          </cell>
          <cell r="CL106">
            <v>0</v>
          </cell>
          <cell r="CM106">
            <v>15840000</v>
          </cell>
          <cell r="CN106">
            <v>0</v>
          </cell>
          <cell r="CP106">
            <v>0</v>
          </cell>
          <cell r="CQ106">
            <v>0</v>
          </cell>
          <cell r="CR106">
            <v>39448</v>
          </cell>
          <cell r="CS106">
            <v>40178.5</v>
          </cell>
          <cell r="CT106">
            <v>12</v>
          </cell>
        </row>
        <row r="107">
          <cell r="A107">
            <v>86</v>
          </cell>
          <cell r="B107">
            <v>86</v>
          </cell>
          <cell r="C107" t="str">
            <v>KUASA</v>
          </cell>
          <cell r="D107" t="str">
            <v>1 - 25 JAN '09</v>
          </cell>
          <cell r="E107" t="str">
            <v>PEMBIBITAN II MALAM</v>
          </cell>
          <cell r="F107" t="str">
            <v>TENAGA LAPANGAN</v>
          </cell>
          <cell r="G107" t="str">
            <v>PASIVE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00</v>
          </cell>
          <cell r="AM107">
            <v>1</v>
          </cell>
          <cell r="AN107">
            <v>39448</v>
          </cell>
          <cell r="AP107" t="str">
            <v>¦</v>
          </cell>
          <cell r="AQ107">
            <v>86</v>
          </cell>
          <cell r="AR107" t="str">
            <v>¦</v>
          </cell>
          <cell r="AS107" t="str">
            <v>KUASA</v>
          </cell>
          <cell r="AT107" t="str">
            <v>¦</v>
          </cell>
          <cell r="AU107" t="str">
            <v>1 - 25 JAN '09</v>
          </cell>
          <cell r="AV107" t="str">
            <v>¦</v>
          </cell>
          <cell r="AW107" t="str">
            <v>TENAGA LAPANGAN</v>
          </cell>
          <cell r="AX107" t="str">
            <v>¦</v>
          </cell>
          <cell r="AY107" t="str">
            <v>L</v>
          </cell>
          <cell r="AZ107" t="str">
            <v>¦</v>
          </cell>
          <cell r="BA107" t="str">
            <v>TK/0</v>
          </cell>
          <cell r="BB107" t="str">
            <v>¦</v>
          </cell>
          <cell r="BC107">
            <v>1</v>
          </cell>
          <cell r="BD107" t="str">
            <v>¦</v>
          </cell>
          <cell r="BE107">
            <v>34400</v>
          </cell>
          <cell r="BF107" t="str">
            <v>¦</v>
          </cell>
          <cell r="BG107">
            <v>34400</v>
          </cell>
          <cell r="BH107" t="str">
            <v>¦</v>
          </cell>
          <cell r="BI107">
            <v>0</v>
          </cell>
          <cell r="BJ107" t="str">
            <v>¦</v>
          </cell>
          <cell r="BK107">
            <v>0</v>
          </cell>
          <cell r="BL107" t="str">
            <v>¦</v>
          </cell>
          <cell r="BM107">
            <v>0</v>
          </cell>
          <cell r="BN107" t="str">
            <v>¦</v>
          </cell>
          <cell r="BO107">
            <v>0</v>
          </cell>
          <cell r="BP107" t="str">
            <v>¦</v>
          </cell>
          <cell r="BQ107">
            <v>34400</v>
          </cell>
          <cell r="BR107" t="str">
            <v>¦</v>
          </cell>
          <cell r="BS107">
            <v>0</v>
          </cell>
          <cell r="BT107" t="str">
            <v>¦</v>
          </cell>
          <cell r="BU107">
            <v>0</v>
          </cell>
          <cell r="BV107" t="str">
            <v>¦</v>
          </cell>
          <cell r="BW107">
            <v>0</v>
          </cell>
          <cell r="BX107" t="str">
            <v>¦</v>
          </cell>
          <cell r="BY107">
            <v>0</v>
          </cell>
          <cell r="BZ107" t="str">
            <v>¦</v>
          </cell>
          <cell r="CA107">
            <v>0</v>
          </cell>
          <cell r="CB107" t="str">
            <v>¦</v>
          </cell>
          <cell r="CC107">
            <v>0</v>
          </cell>
          <cell r="CD107" t="str">
            <v>¦</v>
          </cell>
          <cell r="CE107">
            <v>34400</v>
          </cell>
          <cell r="CF107" t="str">
            <v>¦</v>
          </cell>
          <cell r="CG107">
            <v>86</v>
          </cell>
          <cell r="CH107" t="str">
            <v>…………………………………</v>
          </cell>
          <cell r="CI107" t="str">
            <v>¦</v>
          </cell>
          <cell r="CK107">
            <v>1720</v>
          </cell>
          <cell r="CL107">
            <v>0</v>
          </cell>
          <cell r="CM107">
            <v>15840000</v>
          </cell>
          <cell r="CN107">
            <v>0</v>
          </cell>
          <cell r="CP107">
            <v>0</v>
          </cell>
          <cell r="CQ107">
            <v>0</v>
          </cell>
          <cell r="CR107">
            <v>39448</v>
          </cell>
          <cell r="CS107">
            <v>40178.5</v>
          </cell>
          <cell r="CT107">
            <v>12</v>
          </cell>
        </row>
        <row r="108">
          <cell r="A108">
            <v>87</v>
          </cell>
          <cell r="B108">
            <v>87</v>
          </cell>
          <cell r="C108" t="str">
            <v>PANGINAPAN</v>
          </cell>
          <cell r="D108" t="str">
            <v>1 - 25 JAN '09</v>
          </cell>
          <cell r="E108" t="str">
            <v>PEMBIBITAN II MALAM</v>
          </cell>
          <cell r="F108" t="str">
            <v>TENAGA LAPANGAN</v>
          </cell>
          <cell r="G108" t="str">
            <v>PASIVE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00</v>
          </cell>
          <cell r="AM108">
            <v>1</v>
          </cell>
          <cell r="AN108">
            <v>39448</v>
          </cell>
          <cell r="AP108" t="str">
            <v>¦</v>
          </cell>
          <cell r="AQ108">
            <v>87</v>
          </cell>
          <cell r="AR108" t="str">
            <v>¦</v>
          </cell>
          <cell r="AS108" t="str">
            <v>PANGINAPAN</v>
          </cell>
          <cell r="AT108" t="str">
            <v>¦</v>
          </cell>
          <cell r="AU108" t="str">
            <v>1 - 25 JAN '09</v>
          </cell>
          <cell r="AV108" t="str">
            <v>¦</v>
          </cell>
          <cell r="AW108" t="str">
            <v>TENAGA LAPANGAN</v>
          </cell>
          <cell r="AX108" t="str">
            <v>¦</v>
          </cell>
          <cell r="AY108" t="str">
            <v>L</v>
          </cell>
          <cell r="AZ108" t="str">
            <v>¦</v>
          </cell>
          <cell r="BA108" t="str">
            <v>TK/0</v>
          </cell>
          <cell r="BB108" t="str">
            <v>¦</v>
          </cell>
          <cell r="BC108">
            <v>1</v>
          </cell>
          <cell r="BD108" t="str">
            <v>¦</v>
          </cell>
          <cell r="BE108">
            <v>34400</v>
          </cell>
          <cell r="BF108" t="str">
            <v>¦</v>
          </cell>
          <cell r="BG108">
            <v>34400</v>
          </cell>
          <cell r="BH108" t="str">
            <v>¦</v>
          </cell>
          <cell r="BI108">
            <v>0</v>
          </cell>
          <cell r="BJ108" t="str">
            <v>¦</v>
          </cell>
          <cell r="BK108">
            <v>0</v>
          </cell>
          <cell r="BL108" t="str">
            <v>¦</v>
          </cell>
          <cell r="BM108">
            <v>0</v>
          </cell>
          <cell r="BN108" t="str">
            <v>¦</v>
          </cell>
          <cell r="BO108">
            <v>0</v>
          </cell>
          <cell r="BP108" t="str">
            <v>¦</v>
          </cell>
          <cell r="BQ108">
            <v>34400</v>
          </cell>
          <cell r="BR108" t="str">
            <v>¦</v>
          </cell>
          <cell r="BS108">
            <v>0</v>
          </cell>
          <cell r="BT108" t="str">
            <v>¦</v>
          </cell>
          <cell r="BU108">
            <v>0</v>
          </cell>
          <cell r="BV108" t="str">
            <v>¦</v>
          </cell>
          <cell r="BW108">
            <v>0</v>
          </cell>
          <cell r="BX108" t="str">
            <v>¦</v>
          </cell>
          <cell r="BY108">
            <v>0</v>
          </cell>
          <cell r="BZ108" t="str">
            <v>¦</v>
          </cell>
          <cell r="CA108">
            <v>0</v>
          </cell>
          <cell r="CB108" t="str">
            <v>¦</v>
          </cell>
          <cell r="CC108">
            <v>0</v>
          </cell>
          <cell r="CD108" t="str">
            <v>¦</v>
          </cell>
          <cell r="CE108">
            <v>34400</v>
          </cell>
          <cell r="CF108" t="str">
            <v>¦</v>
          </cell>
          <cell r="CG108">
            <v>87</v>
          </cell>
          <cell r="CH108" t="str">
            <v>…………………………………</v>
          </cell>
          <cell r="CI108" t="str">
            <v>¦</v>
          </cell>
          <cell r="CK108">
            <v>1720</v>
          </cell>
          <cell r="CL108">
            <v>0</v>
          </cell>
          <cell r="CM108">
            <v>15840000</v>
          </cell>
          <cell r="CN108">
            <v>0</v>
          </cell>
          <cell r="CP108">
            <v>0</v>
          </cell>
          <cell r="CQ108">
            <v>0</v>
          </cell>
          <cell r="CR108">
            <v>39448</v>
          </cell>
          <cell r="CS108">
            <v>40178.5</v>
          </cell>
          <cell r="CT108">
            <v>12</v>
          </cell>
        </row>
        <row r="111">
          <cell r="AP11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1" t="str">
            <v/>
          </cell>
        </row>
        <row r="112">
          <cell r="AP112" t="str">
            <v>¦</v>
          </cell>
          <cell r="AR112" t="str">
            <v>¦</v>
          </cell>
          <cell r="AS112" t="str">
            <v>&lt;&lt;   J  U  M  L  A  H   &gt;&gt;</v>
          </cell>
          <cell r="AT112" t="str">
            <v>¦</v>
          </cell>
          <cell r="AV112" t="str">
            <v>¦</v>
          </cell>
          <cell r="AX112" t="str">
            <v>¦</v>
          </cell>
          <cell r="AY112">
            <v>87</v>
          </cell>
          <cell r="BB112" t="str">
            <v>¦</v>
          </cell>
          <cell r="BC112">
            <v>374.57142857142856</v>
          </cell>
          <cell r="BD112" t="str">
            <v>¦</v>
          </cell>
          <cell r="BE112">
            <v>34400</v>
          </cell>
          <cell r="BF112" t="str">
            <v>¦</v>
          </cell>
          <cell r="BG112">
            <v>12885257.142857142</v>
          </cell>
          <cell r="BH112" t="str">
            <v>¦</v>
          </cell>
          <cell r="BI112">
            <v>0</v>
          </cell>
          <cell r="BJ112" t="str">
            <v>¦</v>
          </cell>
          <cell r="BK112">
            <v>0</v>
          </cell>
          <cell r="BL112" t="str">
            <v>¦</v>
          </cell>
          <cell r="BM112">
            <v>0</v>
          </cell>
          <cell r="BN112" t="str">
            <v>¦</v>
          </cell>
          <cell r="BO112">
            <v>0</v>
          </cell>
          <cell r="BP112" t="str">
            <v>¦</v>
          </cell>
          <cell r="BQ112">
            <v>12885257.142857142</v>
          </cell>
          <cell r="BR112" t="str">
            <v>¦</v>
          </cell>
          <cell r="BS112">
            <v>0</v>
          </cell>
          <cell r="BT112" t="str">
            <v>¦</v>
          </cell>
          <cell r="BU112">
            <v>0</v>
          </cell>
          <cell r="BV112" t="str">
            <v>¦</v>
          </cell>
          <cell r="BW112">
            <v>0</v>
          </cell>
          <cell r="BX112" t="str">
            <v>¦</v>
          </cell>
          <cell r="BY112">
            <v>0</v>
          </cell>
          <cell r="BZ112" t="str">
            <v>¦</v>
          </cell>
          <cell r="CA112">
            <v>0</v>
          </cell>
          <cell r="CB112" t="str">
            <v>¦</v>
          </cell>
          <cell r="CC112">
            <v>0</v>
          </cell>
          <cell r="CD112" t="str">
            <v>¦</v>
          </cell>
          <cell r="CE112">
            <v>12885257.142857142</v>
          </cell>
          <cell r="CF112" t="str">
            <v>¦</v>
          </cell>
          <cell r="CI112" t="str">
            <v>¦</v>
          </cell>
        </row>
        <row r="113">
          <cell r="AP1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3" t="str">
            <v/>
          </cell>
        </row>
        <row r="114">
          <cell r="AP11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14" t="str">
            <v/>
          </cell>
        </row>
        <row r="116">
          <cell r="CC116">
            <v>39845</v>
          </cell>
        </row>
        <row r="117">
          <cell r="AS117" t="str">
            <v>DISETUJUI,</v>
          </cell>
          <cell r="AY117" t="str">
            <v>DIKETAHUI,</v>
          </cell>
          <cell r="BM117" t="str">
            <v>DIPERIKSA OLEH,</v>
          </cell>
          <cell r="CC117" t="str">
            <v>PT. TIRTA MADU SAWIT JAYA - KBN</v>
          </cell>
        </row>
        <row r="122">
          <cell r="AS122" t="str">
            <v>K. GINTING</v>
          </cell>
          <cell r="AY122" t="str">
            <v>SETYO TRILAKSONO</v>
          </cell>
          <cell r="BM122" t="str">
            <v>GINTORO</v>
          </cell>
          <cell r="CC122" t="str">
            <v>AHMAD AL MUKHLIS</v>
          </cell>
        </row>
        <row r="123">
          <cell r="AS123" t="str">
            <v>DEPUTY GM</v>
          </cell>
          <cell r="AY123" t="str">
            <v>MANAGER UMUM</v>
          </cell>
          <cell r="BM123" t="str">
            <v>K T U</v>
          </cell>
          <cell r="CC123" t="str">
            <v>KERANI</v>
          </cell>
        </row>
        <row r="134">
          <cell r="AR134">
            <v>0</v>
          </cell>
        </row>
        <row r="135">
          <cell r="AR135">
            <v>0</v>
          </cell>
        </row>
        <row r="149">
          <cell r="BH149" t="str">
            <v>&lt;&lt;  REKAP GAJI KARYAWAN BULANAN  &gt;&gt;</v>
          </cell>
        </row>
        <row r="150">
          <cell r="BH150" t="str">
            <v>- - - - - - - - - - - - - - - - - - - - - - - - - - - - - - - - - - -</v>
          </cell>
        </row>
        <row r="151">
          <cell r="BH151" t="str">
            <v>PERIODE : JANUARY 2009</v>
          </cell>
          <cell r="CE151" t="str">
            <v>TGL CETAK</v>
          </cell>
          <cell r="CF151" t="str">
            <v>:</v>
          </cell>
          <cell r="CH151">
            <v>39943</v>
          </cell>
        </row>
        <row r="152">
          <cell r="CE152" t="str">
            <v>JAM CETAK</v>
          </cell>
          <cell r="CF152" t="str">
            <v>:</v>
          </cell>
          <cell r="CH152">
            <v>39943.962904513886</v>
          </cell>
        </row>
        <row r="153">
          <cell r="CE153" t="str">
            <v>HALAMAN</v>
          </cell>
          <cell r="CF153" t="str">
            <v>:</v>
          </cell>
          <cell r="CH153" t="str">
            <v>001</v>
          </cell>
        </row>
        <row r="154">
          <cell r="AP154" t="e">
            <v>#REF!</v>
          </cell>
        </row>
        <row r="155">
          <cell r="AP155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5" t="str">
            <v/>
          </cell>
        </row>
        <row r="156">
          <cell r="AP15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56" t="str">
            <v/>
          </cell>
        </row>
        <row r="157">
          <cell r="AP157" t="str">
            <v>¦</v>
          </cell>
          <cell r="AR157" t="str">
            <v>¦</v>
          </cell>
          <cell r="AZ157" t="str">
            <v>¦</v>
          </cell>
          <cell r="BC157" t="str">
            <v>P  E  N  G  H  A  S  I  L  A  N          K  O  T  O  R</v>
          </cell>
          <cell r="BP157" t="str">
            <v>¦</v>
          </cell>
          <cell r="BR157" t="str">
            <v>¦</v>
          </cell>
          <cell r="BS157" t="str">
            <v>P  O  T  O  N  G  A  N</v>
          </cell>
          <cell r="CD157" t="str">
            <v>¦</v>
          </cell>
          <cell r="CE157" t="str">
            <v>JUMLAH</v>
          </cell>
          <cell r="CF157" t="str">
            <v>¦</v>
          </cell>
          <cell r="CI157" t="str">
            <v>¦</v>
          </cell>
          <cell r="CJ157" t="str">
            <v/>
          </cell>
        </row>
        <row r="158">
          <cell r="AP158" t="str">
            <v>¦</v>
          </cell>
          <cell r="AR158" t="str">
            <v>¦</v>
          </cell>
          <cell r="AZ158" t="str">
            <v>¦</v>
          </cell>
          <cell r="BC158" t="str">
            <v xml:space="preserve">_ _ _ _ _ _ _ _ _ _ _ _ _ _ _ _ _ _ _ _ _ _ _ _ _ _ _ _ _ _ _ _ _ _ _ _ _ _ _ _ _ _ _ _ _ _ _ _ _ _ _ _ _ _ _ _ _ _ _ _ _ _ _ _ _ _ _ _ _ _ _ </v>
          </cell>
          <cell r="BP158" t="str">
            <v>¦</v>
          </cell>
          <cell r="BQ158" t="str">
            <v>JUMLAH</v>
          </cell>
          <cell r="BR158" t="str">
            <v>¦</v>
          </cell>
          <cell r="BS158" t="str">
            <v xml:space="preserve">_ _ _ _ _ _ _ _ _ _ _ _ _ _ _ _ _ _ _ _ _ _ _ _ _ _ _ _ _ _ _ _ _ _ _ _ _ _ _ _ _ _ _ _ _ _ _ _ _ _ _ _ _ _ _ _ _ _ _ _ _ </v>
          </cell>
          <cell r="CD158" t="str">
            <v>¦</v>
          </cell>
          <cell r="CE158" t="str">
            <v>PENGHASILAN</v>
          </cell>
          <cell r="CF158" t="str">
            <v>¦</v>
          </cell>
          <cell r="CI158" t="str">
            <v>¦</v>
          </cell>
          <cell r="CJ158" t="str">
            <v/>
          </cell>
        </row>
        <row r="159">
          <cell r="AP159" t="str">
            <v>¦</v>
          </cell>
          <cell r="AQ159" t="str">
            <v>No</v>
          </cell>
          <cell r="AR159" t="str">
            <v>¦</v>
          </cell>
          <cell r="AS159" t="str">
            <v>BAGIAN</v>
          </cell>
          <cell r="AZ159" t="str">
            <v>¦</v>
          </cell>
          <cell r="BA159" t="str">
            <v>JML</v>
          </cell>
          <cell r="BC159" t="str">
            <v xml:space="preserve">GAJI </v>
          </cell>
          <cell r="BD159" t="str">
            <v>¦</v>
          </cell>
          <cell r="BE159" t="str">
            <v>T U N J A N G A N</v>
          </cell>
          <cell r="BN159" t="str">
            <v>¦</v>
          </cell>
          <cell r="BP159" t="str">
            <v>¦</v>
          </cell>
          <cell r="BQ159" t="str">
            <v>PENGHASILAN</v>
          </cell>
          <cell r="BR159" t="str">
            <v>¦</v>
          </cell>
          <cell r="BT159" t="str">
            <v>¦</v>
          </cell>
          <cell r="BU159" t="str">
            <v>JHT+</v>
          </cell>
          <cell r="BV159" t="str">
            <v>¦</v>
          </cell>
          <cell r="BX159" t="str">
            <v>¦</v>
          </cell>
          <cell r="BY159" t="str">
            <v>KONSUMSI</v>
          </cell>
          <cell r="BZ159" t="str">
            <v>¦</v>
          </cell>
          <cell r="CA159" t="str">
            <v>PINJAMAN</v>
          </cell>
          <cell r="CB159" t="str">
            <v>¦</v>
          </cell>
          <cell r="CD159" t="str">
            <v>¦</v>
          </cell>
          <cell r="CE159" t="str">
            <v>BERSIH</v>
          </cell>
          <cell r="CF159" t="str">
            <v>¦</v>
          </cell>
          <cell r="CH159" t="str">
            <v>KETERANGAN</v>
          </cell>
          <cell r="CI159" t="str">
            <v>¦</v>
          </cell>
          <cell r="CJ159" t="str">
            <v/>
          </cell>
        </row>
        <row r="160">
          <cell r="AP160" t="str">
            <v>¦</v>
          </cell>
          <cell r="AR160" t="str">
            <v>¦</v>
          </cell>
          <cell r="AZ160" t="str">
            <v>¦</v>
          </cell>
          <cell r="BA160" t="str">
            <v>KARY</v>
          </cell>
          <cell r="BD160" t="str">
            <v>¦</v>
          </cell>
          <cell r="BE160" t="str">
            <v xml:space="preserve">_ _ _ _ _ _ _ _ _ _ _ _ _ _ _ _ _ _ _ _ _ _ _ _ _ _ _ _ _ _ _ _ _ _ _ _ _ _ _ _ _ _ _ _ _ _ _ _ _ _ _ _ _ _ _ _ _ _ _ _ _ </v>
          </cell>
          <cell r="BN160" t="str">
            <v>¦</v>
          </cell>
          <cell r="BO160" t="str">
            <v>LAIN2</v>
          </cell>
          <cell r="BP160" t="str">
            <v>¦</v>
          </cell>
          <cell r="BQ160" t="str">
            <v>KOTOR</v>
          </cell>
          <cell r="BR160" t="str">
            <v>¦</v>
          </cell>
          <cell r="BS160" t="str">
            <v>PPh. 21</v>
          </cell>
          <cell r="BT160" t="str">
            <v>¦</v>
          </cell>
          <cell r="BU160" t="str">
            <v>JKK+JKM</v>
          </cell>
          <cell r="BV160" t="str">
            <v>¦</v>
          </cell>
          <cell r="BW160" t="str">
            <v>ASKES</v>
          </cell>
          <cell r="BX160" t="str">
            <v>¦</v>
          </cell>
          <cell r="BY160" t="str">
            <v>/</v>
          </cell>
          <cell r="BZ160" t="str">
            <v>¦</v>
          </cell>
          <cell r="CA160" t="str">
            <v>TUNAI</v>
          </cell>
          <cell r="CB160" t="str">
            <v>¦</v>
          </cell>
          <cell r="CC160" t="str">
            <v>LAIN2</v>
          </cell>
          <cell r="CD160" t="str">
            <v>¦</v>
          </cell>
          <cell r="CE160" t="str">
            <v>------------</v>
          </cell>
          <cell r="CF160" t="str">
            <v>¦</v>
          </cell>
          <cell r="CI160" t="str">
            <v>¦</v>
          </cell>
          <cell r="CJ160" t="str">
            <v/>
          </cell>
        </row>
        <row r="161">
          <cell r="AP161" t="str">
            <v>¦</v>
          </cell>
          <cell r="AR161" t="str">
            <v>¦</v>
          </cell>
          <cell r="AZ161" t="str">
            <v>¦</v>
          </cell>
          <cell r="BC161" t="str">
            <v>POKOK</v>
          </cell>
          <cell r="BD161" t="str">
            <v>¦</v>
          </cell>
          <cell r="BE161" t="str">
            <v>JABATAN</v>
          </cell>
          <cell r="BF161" t="str">
            <v>¦</v>
          </cell>
          <cell r="BG161" t="str">
            <v>KHUSUS</v>
          </cell>
          <cell r="BH161" t="str">
            <v>¦</v>
          </cell>
          <cell r="BI161" t="str">
            <v>PENGOBATAN</v>
          </cell>
          <cell r="BJ161" t="str">
            <v>¦</v>
          </cell>
          <cell r="BK161" t="str">
            <v>JKK+JKM</v>
          </cell>
          <cell r="BL161" t="str">
            <v>¦</v>
          </cell>
          <cell r="BM161" t="str">
            <v>JKK+JKM</v>
          </cell>
          <cell r="BN161" t="str">
            <v>¦</v>
          </cell>
          <cell r="BP161" t="str">
            <v>¦</v>
          </cell>
          <cell r="BR161" t="str">
            <v>¦</v>
          </cell>
          <cell r="BT161" t="str">
            <v>¦</v>
          </cell>
          <cell r="BU161" t="str">
            <v>(2.84 %)</v>
          </cell>
          <cell r="BV161" t="str">
            <v>¦</v>
          </cell>
          <cell r="BX161" t="str">
            <v>¦</v>
          </cell>
          <cell r="BY161" t="str">
            <v>LOGISTIK</v>
          </cell>
          <cell r="BZ161" t="str">
            <v>¦</v>
          </cell>
          <cell r="CB161" t="str">
            <v>¦</v>
          </cell>
          <cell r="CD161" t="str">
            <v>¦</v>
          </cell>
          <cell r="CE161" t="str">
            <v>(  Rp.  )</v>
          </cell>
          <cell r="CF161" t="str">
            <v>¦</v>
          </cell>
          <cell r="CI161" t="str">
            <v>¦</v>
          </cell>
          <cell r="CJ161" t="str">
            <v/>
          </cell>
        </row>
        <row r="162">
          <cell r="AP16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62" t="str">
            <v/>
          </cell>
        </row>
        <row r="163">
          <cell r="AP163" t="str">
            <v>¦</v>
          </cell>
          <cell r="AQ163">
            <v>1</v>
          </cell>
          <cell r="AR163" t="str">
            <v>¦</v>
          </cell>
          <cell r="AS163">
            <v>0</v>
          </cell>
          <cell r="AZ163" t="str">
            <v>¦</v>
          </cell>
          <cell r="BA163" t="e">
            <v>#REF!</v>
          </cell>
          <cell r="BC163" t="e">
            <v>#REF!</v>
          </cell>
          <cell r="BD163" t="str">
            <v>¦</v>
          </cell>
          <cell r="BE163" t="e">
            <v>#REF!</v>
          </cell>
          <cell r="BF163" t="str">
            <v>¦</v>
          </cell>
          <cell r="BG163" t="e">
            <v>#REF!</v>
          </cell>
          <cell r="BH163" t="str">
            <v>¦</v>
          </cell>
          <cell r="BI163" t="e">
            <v>#REF!</v>
          </cell>
          <cell r="BJ163" t="str">
            <v>¦</v>
          </cell>
          <cell r="BK163" t="e">
            <v>#REF!</v>
          </cell>
          <cell r="BL163" t="str">
            <v>¦</v>
          </cell>
          <cell r="BM163" t="e">
            <v>#REF!</v>
          </cell>
          <cell r="BN163" t="str">
            <v>¦</v>
          </cell>
          <cell r="BO163">
            <v>0</v>
          </cell>
          <cell r="BP163" t="str">
            <v>¦</v>
          </cell>
          <cell r="BQ163" t="e">
            <v>#REF!</v>
          </cell>
          <cell r="BR163" t="str">
            <v>¦</v>
          </cell>
          <cell r="BS163" t="e">
            <v>#REF!</v>
          </cell>
          <cell r="BT163" t="str">
            <v>¦</v>
          </cell>
          <cell r="BU163" t="e">
            <v>#REF!</v>
          </cell>
          <cell r="BV163" t="str">
            <v>¦</v>
          </cell>
          <cell r="BW163" t="e">
            <v>#REF!</v>
          </cell>
          <cell r="BX163" t="str">
            <v>¦</v>
          </cell>
          <cell r="BY163" t="e">
            <v>#REF!</v>
          </cell>
          <cell r="BZ163" t="str">
            <v>¦</v>
          </cell>
          <cell r="CA163" t="e">
            <v>#REF!</v>
          </cell>
          <cell r="CB163" t="str">
            <v>¦</v>
          </cell>
          <cell r="CC163" t="e">
            <v>#REF!</v>
          </cell>
          <cell r="CD163" t="str">
            <v>¦</v>
          </cell>
          <cell r="CE163" t="e">
            <v>#REF!</v>
          </cell>
          <cell r="CF163" t="str">
            <v>¦</v>
          </cell>
          <cell r="CI163" t="str">
            <v>¦</v>
          </cell>
          <cell r="CJ163" t="str">
            <v/>
          </cell>
        </row>
        <row r="164">
          <cell r="AP16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64" t="str">
            <v/>
          </cell>
        </row>
        <row r="165">
          <cell r="AP165" t="str">
            <v>¦</v>
          </cell>
          <cell r="AQ165">
            <v>2</v>
          </cell>
          <cell r="AR165" t="str">
            <v>¦</v>
          </cell>
          <cell r="AS165" t="e">
            <v>#REF!</v>
          </cell>
          <cell r="AZ165" t="str">
            <v>¦</v>
          </cell>
          <cell r="BA165" t="e">
            <v>#REF!</v>
          </cell>
          <cell r="BC165" t="e">
            <v>#REF!</v>
          </cell>
          <cell r="BD165" t="str">
            <v>¦</v>
          </cell>
          <cell r="BE165" t="e">
            <v>#REF!</v>
          </cell>
          <cell r="BF165" t="str">
            <v>¦</v>
          </cell>
          <cell r="BG165" t="e">
            <v>#REF!</v>
          </cell>
          <cell r="BH165" t="str">
            <v>¦</v>
          </cell>
          <cell r="BI165" t="e">
            <v>#REF!</v>
          </cell>
          <cell r="BJ165" t="str">
            <v>¦</v>
          </cell>
          <cell r="BK165" t="e">
            <v>#REF!</v>
          </cell>
          <cell r="BL165" t="str">
            <v>¦</v>
          </cell>
          <cell r="BM165" t="e">
            <v>#REF!</v>
          </cell>
          <cell r="BN165" t="str">
            <v>¦</v>
          </cell>
          <cell r="BO165" t="e">
            <v>#REF!</v>
          </cell>
          <cell r="BP165" t="str">
            <v>¦</v>
          </cell>
          <cell r="BQ165" t="e">
            <v>#REF!</v>
          </cell>
          <cell r="BR165" t="str">
            <v>¦</v>
          </cell>
          <cell r="BS165" t="e">
            <v>#REF!</v>
          </cell>
          <cell r="BT165" t="str">
            <v>¦</v>
          </cell>
          <cell r="BU165" t="e">
            <v>#REF!</v>
          </cell>
          <cell r="BV165" t="str">
            <v>¦</v>
          </cell>
          <cell r="BW165" t="e">
            <v>#REF!</v>
          </cell>
          <cell r="BX165" t="str">
            <v>¦</v>
          </cell>
          <cell r="BY165" t="e">
            <v>#REF!</v>
          </cell>
          <cell r="BZ165" t="str">
            <v>¦</v>
          </cell>
          <cell r="CA165" t="e">
            <v>#REF!</v>
          </cell>
          <cell r="CB165" t="str">
            <v>¦</v>
          </cell>
          <cell r="CC165" t="e">
            <v>#REF!</v>
          </cell>
          <cell r="CD165" t="str">
            <v>¦</v>
          </cell>
          <cell r="CE165" t="e">
            <v>#REF!</v>
          </cell>
          <cell r="CF165" t="str">
            <v>¦</v>
          </cell>
          <cell r="CI165" t="str">
            <v>¦</v>
          </cell>
          <cell r="CJ165" t="str">
            <v/>
          </cell>
        </row>
        <row r="166">
          <cell r="AP166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66" t="str">
            <v/>
          </cell>
        </row>
        <row r="167">
          <cell r="AP167" t="str">
            <v>¦</v>
          </cell>
          <cell r="AQ167">
            <v>3</v>
          </cell>
          <cell r="AR167" t="str">
            <v>¦</v>
          </cell>
          <cell r="AS167" t="e">
            <v>#REF!</v>
          </cell>
          <cell r="AZ167" t="str">
            <v>¦</v>
          </cell>
          <cell r="BA167" t="e">
            <v>#REF!</v>
          </cell>
          <cell r="BC167" t="e">
            <v>#REF!</v>
          </cell>
          <cell r="BD167" t="str">
            <v>¦</v>
          </cell>
          <cell r="BE167" t="e">
            <v>#REF!</v>
          </cell>
          <cell r="BF167" t="str">
            <v>¦</v>
          </cell>
          <cell r="BG167" t="e">
            <v>#REF!</v>
          </cell>
          <cell r="BH167" t="str">
            <v>¦</v>
          </cell>
          <cell r="BI167" t="e">
            <v>#REF!</v>
          </cell>
          <cell r="BJ167" t="str">
            <v>¦</v>
          </cell>
          <cell r="BK167" t="e">
            <v>#REF!</v>
          </cell>
          <cell r="BL167" t="str">
            <v>¦</v>
          </cell>
          <cell r="BM167" t="e">
            <v>#REF!</v>
          </cell>
          <cell r="BN167" t="str">
            <v>¦</v>
          </cell>
          <cell r="BO167" t="e">
            <v>#REF!</v>
          </cell>
          <cell r="BP167" t="str">
            <v>¦</v>
          </cell>
          <cell r="BQ167" t="e">
            <v>#REF!</v>
          </cell>
          <cell r="BR167" t="str">
            <v>¦</v>
          </cell>
          <cell r="BS167" t="e">
            <v>#REF!</v>
          </cell>
          <cell r="BT167" t="str">
            <v>¦</v>
          </cell>
          <cell r="BU167" t="e">
            <v>#REF!</v>
          </cell>
          <cell r="BV167" t="str">
            <v>¦</v>
          </cell>
          <cell r="BW167" t="e">
            <v>#REF!</v>
          </cell>
          <cell r="BX167" t="str">
            <v>¦</v>
          </cell>
          <cell r="BY167" t="e">
            <v>#REF!</v>
          </cell>
          <cell r="BZ167" t="str">
            <v>¦</v>
          </cell>
          <cell r="CA167" t="e">
            <v>#REF!</v>
          </cell>
          <cell r="CB167" t="str">
            <v>¦</v>
          </cell>
          <cell r="CC167" t="e">
            <v>#REF!</v>
          </cell>
          <cell r="CD167" t="str">
            <v>¦</v>
          </cell>
          <cell r="CE167" t="e">
            <v>#REF!</v>
          </cell>
          <cell r="CF167" t="str">
            <v>¦</v>
          </cell>
          <cell r="CI167" t="str">
            <v>¦</v>
          </cell>
          <cell r="CJ167" t="str">
            <v/>
          </cell>
        </row>
        <row r="168">
          <cell r="AP168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68" t="str">
            <v/>
          </cell>
        </row>
        <row r="169">
          <cell r="AP169" t="str">
            <v>¦</v>
          </cell>
          <cell r="AQ169">
            <v>4</v>
          </cell>
          <cell r="AR169" t="str">
            <v>¦</v>
          </cell>
          <cell r="AS169" t="e">
            <v>#REF!</v>
          </cell>
          <cell r="AZ169" t="str">
            <v>¦</v>
          </cell>
          <cell r="BA169" t="e">
            <v>#REF!</v>
          </cell>
          <cell r="BC169" t="e">
            <v>#REF!</v>
          </cell>
          <cell r="BD169" t="str">
            <v>¦</v>
          </cell>
          <cell r="BE169" t="e">
            <v>#REF!</v>
          </cell>
          <cell r="BF169" t="str">
            <v>¦</v>
          </cell>
          <cell r="BG169" t="e">
            <v>#REF!</v>
          </cell>
          <cell r="BH169" t="str">
            <v>¦</v>
          </cell>
          <cell r="BI169" t="e">
            <v>#REF!</v>
          </cell>
          <cell r="BJ169" t="str">
            <v>¦</v>
          </cell>
          <cell r="BK169" t="e">
            <v>#REF!</v>
          </cell>
          <cell r="BL169" t="str">
            <v>¦</v>
          </cell>
          <cell r="BM169" t="e">
            <v>#REF!</v>
          </cell>
          <cell r="BN169" t="str">
            <v>¦</v>
          </cell>
          <cell r="BO169" t="e">
            <v>#REF!</v>
          </cell>
          <cell r="BP169" t="str">
            <v>¦</v>
          </cell>
          <cell r="BQ169" t="e">
            <v>#REF!</v>
          </cell>
          <cell r="BR169" t="str">
            <v>¦</v>
          </cell>
          <cell r="BS169" t="e">
            <v>#REF!</v>
          </cell>
          <cell r="BT169" t="str">
            <v>¦</v>
          </cell>
          <cell r="BU169" t="e">
            <v>#REF!</v>
          </cell>
          <cell r="BV169" t="str">
            <v>¦</v>
          </cell>
          <cell r="BW169" t="e">
            <v>#REF!</v>
          </cell>
          <cell r="BX169" t="str">
            <v>¦</v>
          </cell>
          <cell r="BY169" t="e">
            <v>#REF!</v>
          </cell>
          <cell r="BZ169" t="str">
            <v>¦</v>
          </cell>
          <cell r="CA169" t="e">
            <v>#REF!</v>
          </cell>
          <cell r="CB169" t="str">
            <v>¦</v>
          </cell>
          <cell r="CC169" t="e">
            <v>#REF!</v>
          </cell>
          <cell r="CD169" t="str">
            <v>¦</v>
          </cell>
          <cell r="CE169" t="e">
            <v>#REF!</v>
          </cell>
          <cell r="CF169" t="str">
            <v>¦</v>
          </cell>
          <cell r="CI169" t="str">
            <v>¦</v>
          </cell>
          <cell r="CJ169" t="str">
            <v/>
          </cell>
        </row>
        <row r="170">
          <cell r="AP170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70" t="str">
            <v/>
          </cell>
        </row>
        <row r="171">
          <cell r="AP171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71" t="str">
            <v/>
          </cell>
        </row>
        <row r="172">
          <cell r="AP172" t="str">
            <v>¦</v>
          </cell>
          <cell r="AR172" t="str">
            <v>¦</v>
          </cell>
          <cell r="AS172" t="str">
            <v>&lt;&lt;  JUMLAH SELURUHNYA  &gt;&gt;</v>
          </cell>
          <cell r="AZ172" t="str">
            <v>¦</v>
          </cell>
          <cell r="BA172" t="e">
            <v>#REF!</v>
          </cell>
          <cell r="BC172" t="e">
            <v>#REF!</v>
          </cell>
          <cell r="BD172" t="str">
            <v>¦</v>
          </cell>
          <cell r="BE172" t="e">
            <v>#REF!</v>
          </cell>
          <cell r="BF172" t="str">
            <v>¦</v>
          </cell>
          <cell r="BG172" t="e">
            <v>#REF!</v>
          </cell>
          <cell r="BH172" t="str">
            <v>¦</v>
          </cell>
          <cell r="BI172" t="e">
            <v>#REF!</v>
          </cell>
          <cell r="BJ172" t="str">
            <v>¦</v>
          </cell>
          <cell r="BK172" t="e">
            <v>#REF!</v>
          </cell>
          <cell r="BL172" t="str">
            <v>¦</v>
          </cell>
          <cell r="BM172" t="e">
            <v>#REF!</v>
          </cell>
          <cell r="BN172" t="str">
            <v>¦</v>
          </cell>
          <cell r="BO172" t="e">
            <v>#REF!</v>
          </cell>
          <cell r="BP172" t="str">
            <v>¦</v>
          </cell>
          <cell r="BQ172" t="e">
            <v>#REF!</v>
          </cell>
          <cell r="BR172" t="str">
            <v>¦</v>
          </cell>
          <cell r="BS172" t="e">
            <v>#REF!</v>
          </cell>
          <cell r="BT172" t="str">
            <v>¦</v>
          </cell>
          <cell r="BU172" t="e">
            <v>#REF!</v>
          </cell>
          <cell r="BV172" t="str">
            <v>¦</v>
          </cell>
          <cell r="BW172" t="e">
            <v>#REF!</v>
          </cell>
          <cell r="BX172" t="str">
            <v>¦</v>
          </cell>
          <cell r="BY172" t="e">
            <v>#REF!</v>
          </cell>
          <cell r="BZ172" t="str">
            <v>¦</v>
          </cell>
          <cell r="CA172" t="e">
            <v>#REF!</v>
          </cell>
          <cell r="CB172" t="str">
            <v>¦</v>
          </cell>
          <cell r="CC172" t="e">
            <v>#REF!</v>
          </cell>
          <cell r="CD172" t="str">
            <v>¦</v>
          </cell>
          <cell r="CE172" t="e">
            <v>#REF!</v>
          </cell>
          <cell r="CF172" t="str">
            <v>¦</v>
          </cell>
          <cell r="CI172" t="str">
            <v>¦</v>
          </cell>
          <cell r="CJ172" t="str">
            <v/>
          </cell>
        </row>
        <row r="173">
          <cell r="AP17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73" t="str">
            <v/>
          </cell>
        </row>
        <row r="174">
          <cell r="AP174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J174" t="str">
            <v/>
          </cell>
        </row>
        <row r="177">
          <cell r="CC177">
            <v>39845</v>
          </cell>
        </row>
        <row r="178">
          <cell r="AS178" t="str">
            <v>DIKETAHUI OLEH :</v>
          </cell>
          <cell r="CC178" t="str">
            <v>PT. TIRTA MADU SAWIT JAYA - KBN</v>
          </cell>
        </row>
        <row r="182">
          <cell r="AS182" t="str">
            <v>K. GINTING</v>
          </cell>
          <cell r="CC182" t="str">
            <v>AHMAD AL MUKHLIS</v>
          </cell>
        </row>
        <row r="183">
          <cell r="AS183" t="str">
            <v>DEPUTY GM</v>
          </cell>
          <cell r="CC183" t="str">
            <v>KERANI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"/>
      <sheetName val="COA"/>
      <sheetName val="POTO MAC"/>
      <sheetName val="Sche-Harvest-Monodon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"/>
      <sheetName val="Data"/>
      <sheetName val="Calc"/>
      <sheetName val="Calc (Awal)"/>
      <sheetName val="AFTER 55"/>
      <sheetName val="VESTED"/>
      <sheetName val="TRANS"/>
      <sheetName val="DBvsLL(V)"/>
      <sheetName val="C-trans"/>
      <sheetName val="DBvsLL(T)"/>
      <sheetName val="DCvsLL(V)"/>
      <sheetName val="DCvsLL(T)"/>
      <sheetName val="DBvsLL(T) (2)"/>
      <sheetName val="List_DPvsLL (2)"/>
      <sheetName val="T Mortalita"/>
      <sheetName val="Fyos&lt;1"/>
      <sheetName val="Recap55"/>
      <sheetName val="List_13"/>
      <sheetName val="T LL"/>
      <sheetName val="List_DPvsLL"/>
      <sheetName val="List_indDP"/>
      <sheetName val="ProjBen"/>
      <sheetName val="T1_ValPF"/>
      <sheetName val="T_Pelu"/>
      <sheetName val="Tab_k150"/>
      <sheetName val="Tab DPA"/>
      <sheetName val="C-vested"/>
      <sheetName val="T1_Val150"/>
      <sheetName val="T2_Val150"/>
      <sheetName val="Tab_Ann"/>
      <sheetName val="T2_ValPF"/>
      <sheetName val="SummRecX55"/>
      <sheetName val="SummRec55"/>
      <sheetName val="Tab_Iuran"/>
      <sheetName val="GeneralInfo"/>
      <sheetName val="HO Use"/>
      <sheetName val="2003 BGT C Flow"/>
      <sheetName val="Cashflow Report Act vs Bgt"/>
      <sheetName val="BGT Cashflow 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J"/>
      <sheetName val="Sheet2"/>
      <sheetName val="Sheet3"/>
      <sheetName val="Sheet4"/>
      <sheetName val="Sheet5"/>
      <sheetName val="HO Use"/>
      <sheetName val="BGT Cashflow"/>
      <sheetName val="FKT_PJK"/>
      <sheetName val="412src2"/>
      <sheetName val="412"/>
      <sheetName val="SELISIHKURSSOURCE"/>
      <sheetName val="Ex_Rate"/>
      <sheetName val="Tab DPA"/>
    </sheetNames>
    <sheetDataSet>
      <sheetData sheetId="0" refreshError="1"/>
      <sheetData sheetId="1">
        <row r="63">
          <cell r="E63">
            <v>0</v>
          </cell>
        </row>
        <row r="166">
          <cell r="E166">
            <v>90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PRIBADI"/>
      <sheetName val="JAN"/>
      <sheetName val="FEB"/>
      <sheetName val="MAR"/>
      <sheetName val="APR"/>
      <sheetName val="MEI"/>
      <sheetName val="JUN"/>
      <sheetName val="JUL"/>
      <sheetName val="AGS"/>
      <sheetName val="SEP"/>
      <sheetName val="OKT"/>
      <sheetName val="NOP"/>
      <sheetName val="DES"/>
      <sheetName val="THR IMLEX"/>
      <sheetName val="THR IDUL FITRI"/>
      <sheetName val="THR NATAL"/>
      <sheetName val="BONUS"/>
      <sheetName val="PERHIT SPT TH"/>
      <sheetName val="FORM 1721-A1"/>
      <sheetName val="KARTU GAJI"/>
      <sheetName val="SLIP GAJI"/>
      <sheetName val="Sheet1"/>
      <sheetName val="Client LR-Summary"/>
      <sheetName val="Main Menu"/>
    </sheetNames>
    <sheetDataSet>
      <sheetData sheetId="0">
        <row r="1">
          <cell r="A1" t="str">
            <v>PENDIDIKAN</v>
          </cell>
          <cell r="B1" t="str">
            <v>SD</v>
          </cell>
          <cell r="C1" t="str">
            <v>SMP</v>
          </cell>
          <cell r="D1" t="str">
            <v>SMU</v>
          </cell>
          <cell r="E1" t="str">
            <v>D1</v>
          </cell>
          <cell r="F1" t="str">
            <v>D2</v>
          </cell>
          <cell r="G1" t="str">
            <v>D3</v>
          </cell>
          <cell r="H1" t="str">
            <v>S1</v>
          </cell>
          <cell r="I1" t="str">
            <v>S2</v>
          </cell>
          <cell r="J1" t="str">
            <v>S3</v>
          </cell>
        </row>
        <row r="2">
          <cell r="A2" t="str">
            <v>GOLONGAN</v>
          </cell>
          <cell r="B2" t="str">
            <v>2A</v>
          </cell>
          <cell r="C2" t="str">
            <v>A</v>
          </cell>
          <cell r="D2" t="str">
            <v>B</v>
          </cell>
          <cell r="E2" t="str">
            <v>C</v>
          </cell>
          <cell r="F2" t="str">
            <v>D</v>
          </cell>
          <cell r="G2" t="str">
            <v>E</v>
          </cell>
          <cell r="H2" t="str">
            <v>F</v>
          </cell>
          <cell r="I2" t="str">
            <v>G</v>
          </cell>
          <cell r="J2" t="str">
            <v>H</v>
          </cell>
          <cell r="K2" t="str">
            <v>HNR</v>
          </cell>
        </row>
        <row r="3">
          <cell r="A3" t="str">
            <v>STATUS KAWIN</v>
          </cell>
          <cell r="B3" t="str">
            <v>TK/0</v>
          </cell>
          <cell r="C3" t="str">
            <v>TK/1</v>
          </cell>
          <cell r="D3" t="str">
            <v>TK/2</v>
          </cell>
          <cell r="E3" t="str">
            <v>TK/3</v>
          </cell>
          <cell r="F3" t="str">
            <v>K/0</v>
          </cell>
          <cell r="G3" t="str">
            <v>K/1</v>
          </cell>
          <cell r="H3" t="str">
            <v>K/2</v>
          </cell>
          <cell r="I3" t="str">
            <v>K/3</v>
          </cell>
        </row>
        <row r="4">
          <cell r="A4" t="str">
            <v>STATUS RUMAH</v>
          </cell>
          <cell r="B4" t="str">
            <v>SENDIRI</v>
          </cell>
          <cell r="C4" t="str">
            <v>KELUARGA</v>
          </cell>
          <cell r="D4" t="str">
            <v>PERUSAHAAN</v>
          </cell>
          <cell r="E4" t="str">
            <v>SEWA</v>
          </cell>
          <cell r="F4" t="str">
            <v>KOS</v>
          </cell>
        </row>
        <row r="5">
          <cell r="A5" t="str">
            <v>AGAMA</v>
          </cell>
          <cell r="B5" t="str">
            <v>ISLAM</v>
          </cell>
          <cell r="C5" t="str">
            <v>KRISTEN</v>
          </cell>
          <cell r="D5" t="str">
            <v>PROTESTAN</v>
          </cell>
          <cell r="E5" t="str">
            <v>BHUDA</v>
          </cell>
          <cell r="F5" t="str">
            <v>HINDU</v>
          </cell>
        </row>
        <row r="6">
          <cell r="A6" t="str">
            <v>KEWARGANEGARAAN</v>
          </cell>
          <cell r="B6" t="str">
            <v>WNI</v>
          </cell>
          <cell r="C6" t="str">
            <v>WNA</v>
          </cell>
        </row>
        <row r="7">
          <cell r="A7" t="str">
            <v>STARUS PEGAWAI</v>
          </cell>
          <cell r="B7" t="str">
            <v>STAF</v>
          </cell>
          <cell r="C7" t="str">
            <v>PBT</v>
          </cell>
          <cell r="D7" t="str">
            <v>KHT</v>
          </cell>
          <cell r="E7" t="str">
            <v>PKWT</v>
          </cell>
        </row>
        <row r="8">
          <cell r="A8" t="str">
            <v>PROGRAM JAMSOSTEK</v>
          </cell>
          <cell r="B8" t="str">
            <v>JHT + JKM + JKK</v>
          </cell>
          <cell r="C8" t="str">
            <v>JKK</v>
          </cell>
          <cell r="D8" t="str">
            <v>JKK + JKM</v>
          </cell>
          <cell r="E8" t="str">
            <v>JHT + JKM</v>
          </cell>
          <cell r="F8" t="str">
            <v>PASIF</v>
          </cell>
        </row>
        <row r="9">
          <cell r="A9" t="str">
            <v>KODE DEPARTEMEN</v>
          </cell>
          <cell r="B9" t="str">
            <v>PABRIK</v>
          </cell>
          <cell r="C9" t="str">
            <v>TEHNIK</v>
          </cell>
        </row>
        <row r="10">
          <cell r="A10" t="str">
            <v>KODE BAGIAN</v>
          </cell>
          <cell r="B10" t="str">
            <v>TRANSPORTASI</v>
          </cell>
          <cell r="C10" t="str">
            <v>UMUM</v>
          </cell>
          <cell r="D10" t="str">
            <v>TATA USAHA</v>
          </cell>
          <cell r="E10" t="str">
            <v>AFDELING KACANGAN</v>
          </cell>
          <cell r="F10" t="str">
            <v>AFDELING I</v>
          </cell>
          <cell r="G10" t="str">
            <v>TEHNIK</v>
          </cell>
          <cell r="H10" t="str">
            <v>GUDANG</v>
          </cell>
          <cell r="I10" t="str">
            <v>PENANAMAN</v>
          </cell>
          <cell r="J10" t="str">
            <v>PENGUKURAN</v>
          </cell>
          <cell r="K10" t="str">
            <v>PEMBIBITAN</v>
          </cell>
          <cell r="L10" t="str">
            <v>TMSJ I</v>
          </cell>
        </row>
        <row r="11">
          <cell r="A11" t="str">
            <v>L / P</v>
          </cell>
          <cell r="B11" t="str">
            <v>L</v>
          </cell>
          <cell r="C11" t="str">
            <v>P</v>
          </cell>
        </row>
        <row r="12">
          <cell r="A12" t="str">
            <v>Bln PHK</v>
          </cell>
          <cell r="B12">
            <v>39844</v>
          </cell>
          <cell r="C12">
            <v>39872</v>
          </cell>
          <cell r="D12">
            <v>39903</v>
          </cell>
          <cell r="E12">
            <v>39933</v>
          </cell>
          <cell r="F12">
            <v>39964</v>
          </cell>
          <cell r="G12">
            <v>39994</v>
          </cell>
          <cell r="H12">
            <v>40025</v>
          </cell>
          <cell r="I12">
            <v>40056</v>
          </cell>
          <cell r="J12">
            <v>40086</v>
          </cell>
          <cell r="K12">
            <v>40117</v>
          </cell>
          <cell r="L12">
            <v>40147</v>
          </cell>
          <cell r="M12">
            <v>40178</v>
          </cell>
        </row>
        <row r="13">
          <cell r="A13" t="str">
            <v xml:space="preserve">PTKP KARY </v>
          </cell>
          <cell r="B13">
            <v>15840000</v>
          </cell>
        </row>
        <row r="14">
          <cell r="A14" t="str">
            <v>PTKP TANGGUNGAN</v>
          </cell>
          <cell r="B14">
            <v>1320000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  <cell r="AB15">
            <v>28</v>
          </cell>
          <cell r="AC15">
            <v>29</v>
          </cell>
          <cell r="AD15">
            <v>30</v>
          </cell>
        </row>
        <row r="16">
          <cell r="A16" t="str">
            <v>NOMOR INDUK KARYAWAN</v>
          </cell>
          <cell r="B16" t="str">
            <v>NAMA LENGKAP</v>
          </cell>
          <cell r="C16" t="str">
            <v>L / P</v>
          </cell>
          <cell r="D16" t="str">
            <v>GOL</v>
          </cell>
          <cell r="E16" t="str">
            <v>TEMPAT LAHIR</v>
          </cell>
          <cell r="F16" t="str">
            <v>TGL LAHIR</v>
          </cell>
          <cell r="G16" t="str">
            <v>ALAMAT</v>
          </cell>
          <cell r="H16" t="str">
            <v>KOTA</v>
          </cell>
          <cell r="I16" t="str">
            <v>PENDIDIKAN</v>
          </cell>
          <cell r="J16" t="str">
            <v>STATUS RUMAH</v>
          </cell>
          <cell r="K16" t="str">
            <v>NOMOR TELEPON</v>
          </cell>
          <cell r="L16" t="str">
            <v>AGAMA</v>
          </cell>
          <cell r="M16" t="str">
            <v>KEWARGANEGARAAN</v>
          </cell>
          <cell r="N16" t="str">
            <v>STATUS KAWIN</v>
          </cell>
          <cell r="O16" t="str">
            <v>GOLONGAN DARAH</v>
          </cell>
          <cell r="P16" t="str">
            <v>HOBBY</v>
          </cell>
          <cell r="Q16" t="str">
            <v>NOMOR KTP</v>
          </cell>
          <cell r="R16" t="str">
            <v>TGL MASUK PT</v>
          </cell>
          <cell r="S16" t="str">
            <v>JABATAN</v>
          </cell>
          <cell r="T16" t="str">
            <v>STATUS JABATAN     ( STAF ; PBT ; KHT ; SPKWT )</v>
          </cell>
          <cell r="U16" t="str">
            <v>PROGRAM JAMSOSTEK</v>
          </cell>
          <cell r="V16" t="str">
            <v>BULAN KEPESERTAAN</v>
          </cell>
          <cell r="W16" t="str">
            <v>% JAMSOSTEK</v>
          </cell>
          <cell r="X16" t="str">
            <v>NO KPJ</v>
          </cell>
          <cell r="Y16" t="str">
            <v>NPWP PRIBADI</v>
          </cell>
          <cell r="Z16" t="str">
            <v>KODE DEPARTEMEN</v>
          </cell>
          <cell r="AA16" t="str">
            <v>KODE BAGIAN</v>
          </cell>
          <cell r="AB16" t="str">
            <v>TGL MASUK GROUP</v>
          </cell>
          <cell r="AC16" t="str">
            <v>TGL BERHENTI</v>
          </cell>
          <cell r="AD16" t="str">
            <v>NO REKENING KARYAWAN</v>
          </cell>
        </row>
        <row r="17">
          <cell r="A17">
            <v>20081014001</v>
          </cell>
          <cell r="B17" t="str">
            <v>SUJARMIN</v>
          </cell>
          <cell r="C17" t="str">
            <v>L</v>
          </cell>
          <cell r="D17" t="str">
            <v>2A</v>
          </cell>
          <cell r="E17" t="str">
            <v>CILACAP</v>
          </cell>
          <cell r="F17">
            <v>32223</v>
          </cell>
          <cell r="G17" t="str">
            <v>UJUNGMANIK,KAWUNGKLATEN</v>
          </cell>
          <cell r="H17" t="str">
            <v>CILACAP</v>
          </cell>
          <cell r="I17" t="str">
            <v>SMP</v>
          </cell>
          <cell r="J17" t="str">
            <v>PERUSAHAAN</v>
          </cell>
          <cell r="L17" t="str">
            <v>ISLAM</v>
          </cell>
          <cell r="M17" t="str">
            <v>WNI</v>
          </cell>
          <cell r="N17" t="str">
            <v>TK/0</v>
          </cell>
          <cell r="Q17">
            <v>3301092103880000</v>
          </cell>
          <cell r="R17">
            <v>39462</v>
          </cell>
          <cell r="S17" t="str">
            <v>DRIVER STRADA KT8285FC</v>
          </cell>
          <cell r="T17" t="str">
            <v>KHT</v>
          </cell>
          <cell r="U17" t="str">
            <v>JHT + JKM + JKK</v>
          </cell>
          <cell r="W17" t="str">
            <v>0.84</v>
          </cell>
          <cell r="Y17">
            <v>1</v>
          </cell>
          <cell r="Z17" t="str">
            <v>TEHNIK</v>
          </cell>
          <cell r="AA17" t="str">
            <v>TEHNIK</v>
          </cell>
          <cell r="AB17">
            <v>39448</v>
          </cell>
          <cell r="AC17">
            <v>40178</v>
          </cell>
        </row>
        <row r="18">
          <cell r="A18">
            <v>20091403001</v>
          </cell>
          <cell r="B18" t="str">
            <v>OKTAVIANUS</v>
          </cell>
          <cell r="C18" t="str">
            <v>L</v>
          </cell>
          <cell r="E18" t="str">
            <v>TANDIALLO</v>
          </cell>
          <cell r="F18">
            <v>30980</v>
          </cell>
          <cell r="G18" t="str">
            <v>SEMUNAD</v>
          </cell>
          <cell r="H18" t="str">
            <v>NUNUKAN</v>
          </cell>
          <cell r="I18" t="str">
            <v>SMU</v>
          </cell>
          <cell r="J18" t="str">
            <v>PERUSAHAAN</v>
          </cell>
          <cell r="K18">
            <v>81355053844</v>
          </cell>
          <cell r="L18" t="str">
            <v>KRISTEN</v>
          </cell>
          <cell r="M18" t="str">
            <v>WNI</v>
          </cell>
          <cell r="N18" t="str">
            <v>TK/0</v>
          </cell>
          <cell r="S18" t="str">
            <v>PELAYAN GUDANG</v>
          </cell>
          <cell r="T18" t="str">
            <v>KHT</v>
          </cell>
          <cell r="W18" t="str">
            <v>0.84</v>
          </cell>
          <cell r="Y18">
            <v>1</v>
          </cell>
          <cell r="Z18" t="str">
            <v>PLANTATION</v>
          </cell>
          <cell r="AA18" t="str">
            <v>GUDANG</v>
          </cell>
          <cell r="AC18">
            <v>40178</v>
          </cell>
        </row>
        <row r="19">
          <cell r="A19">
            <v>20091403002</v>
          </cell>
          <cell r="B19" t="str">
            <v>NURDIN BIN JAMA</v>
          </cell>
          <cell r="C19" t="str">
            <v>L</v>
          </cell>
          <cell r="E19" t="str">
            <v>BULUKUMBA</v>
          </cell>
          <cell r="F19">
            <v>24983</v>
          </cell>
          <cell r="G19" t="str">
            <v>SP I,SEIMANGGARIS,JLN TOUKU UMAR</v>
          </cell>
          <cell r="H19" t="str">
            <v>NUNUKAN</v>
          </cell>
          <cell r="I19" t="str">
            <v>SMU</v>
          </cell>
          <cell r="J19" t="str">
            <v>PERUSAHAAN</v>
          </cell>
          <cell r="K19">
            <v>81347629208</v>
          </cell>
          <cell r="L19" t="str">
            <v>ISLAM</v>
          </cell>
          <cell r="M19" t="str">
            <v>WNI</v>
          </cell>
          <cell r="N19" t="str">
            <v>K/3</v>
          </cell>
          <cell r="Q19" t="str">
            <v>02.2007/174/800/2008</v>
          </cell>
          <cell r="S19" t="str">
            <v>MANDOR AFD I</v>
          </cell>
          <cell r="T19" t="str">
            <v>KHT</v>
          </cell>
          <cell r="U19" t="str">
            <v>JHT + JKM + JKK</v>
          </cell>
          <cell r="W19" t="str">
            <v>0.84</v>
          </cell>
          <cell r="Y19">
            <v>1</v>
          </cell>
          <cell r="Z19" t="str">
            <v>PLANTATION</v>
          </cell>
          <cell r="AA19" t="str">
            <v>PENANAMAN</v>
          </cell>
          <cell r="AC19">
            <v>40178</v>
          </cell>
        </row>
        <row r="20">
          <cell r="A20">
            <v>20091403003</v>
          </cell>
          <cell r="B20" t="str">
            <v>PURWANTO</v>
          </cell>
          <cell r="C20" t="str">
            <v>L</v>
          </cell>
          <cell r="E20" t="str">
            <v>MADIUN</v>
          </cell>
          <cell r="F20">
            <v>27611</v>
          </cell>
          <cell r="G20" t="str">
            <v>SANUR, SEBUKU</v>
          </cell>
          <cell r="H20" t="str">
            <v>NUNUKAN</v>
          </cell>
          <cell r="J20" t="str">
            <v>PERUSAHAAN</v>
          </cell>
          <cell r="K20">
            <v>81388126175</v>
          </cell>
          <cell r="L20" t="str">
            <v>ISLAM</v>
          </cell>
          <cell r="M20" t="str">
            <v>WNI</v>
          </cell>
          <cell r="N20" t="str">
            <v>K/2</v>
          </cell>
          <cell r="Q20" t="str">
            <v>3203.17.1002/236/2978566</v>
          </cell>
          <cell r="S20" t="str">
            <v>TEKNISI INSTALASI LISTRIK</v>
          </cell>
          <cell r="T20" t="str">
            <v>KHT</v>
          </cell>
          <cell r="W20" t="str">
            <v>0.84</v>
          </cell>
          <cell r="Y20">
            <v>1</v>
          </cell>
          <cell r="Z20" t="str">
            <v>PLANTATION</v>
          </cell>
          <cell r="AA20" t="str">
            <v>TEHNIK</v>
          </cell>
          <cell r="AC20">
            <v>40178</v>
          </cell>
        </row>
        <row r="21">
          <cell r="A21">
            <v>20091403004</v>
          </cell>
          <cell r="B21" t="str">
            <v>AHMAD AL MUKHLIS</v>
          </cell>
          <cell r="C21" t="str">
            <v>L</v>
          </cell>
          <cell r="E21" t="str">
            <v>NGANJUK</v>
          </cell>
          <cell r="F21">
            <v>32210</v>
          </cell>
          <cell r="G21" t="str">
            <v>RT 09 RW IV DSN PESANTREN DS BODOR KEC PACE KAB NGANJUK</v>
          </cell>
          <cell r="H21" t="str">
            <v>NGANJUK</v>
          </cell>
          <cell r="I21" t="str">
            <v>SMU</v>
          </cell>
          <cell r="J21" t="str">
            <v>PERUSAHAAN</v>
          </cell>
          <cell r="L21" t="str">
            <v>ISLAM</v>
          </cell>
          <cell r="M21" t="str">
            <v>WNI</v>
          </cell>
          <cell r="N21" t="str">
            <v>TK/0</v>
          </cell>
          <cell r="Q21" t="str">
            <v>35.1805.080389.0004</v>
          </cell>
          <cell r="S21" t="str">
            <v>KERANI PEMBUKUAN</v>
          </cell>
          <cell r="T21" t="str">
            <v>KHT</v>
          </cell>
          <cell r="U21" t="str">
            <v>JHT + JKM + JKK</v>
          </cell>
          <cell r="W21" t="str">
            <v>0.84</v>
          </cell>
          <cell r="Y21">
            <v>1</v>
          </cell>
          <cell r="Z21" t="str">
            <v>PLANTATION</v>
          </cell>
          <cell r="AA21" t="str">
            <v>UMUM</v>
          </cell>
          <cell r="AC21">
            <v>40178</v>
          </cell>
          <cell r="AF21">
            <v>1</v>
          </cell>
        </row>
        <row r="22">
          <cell r="A22">
            <v>20091403005</v>
          </cell>
          <cell r="B22" t="str">
            <v>HARRY KAMTI FREDO P</v>
          </cell>
          <cell r="C22" t="str">
            <v>L</v>
          </cell>
          <cell r="E22" t="str">
            <v>AMBON</v>
          </cell>
          <cell r="F22">
            <v>24871</v>
          </cell>
          <cell r="G22" t="str">
            <v>DS NAPUTI</v>
          </cell>
          <cell r="H22" t="str">
            <v>NUNUKAN</v>
          </cell>
          <cell r="I22" t="str">
            <v>SMU</v>
          </cell>
          <cell r="J22" t="str">
            <v>PERUSAHAAN</v>
          </cell>
          <cell r="L22" t="str">
            <v>KRISTEN</v>
          </cell>
          <cell r="M22" t="str">
            <v>WNI</v>
          </cell>
          <cell r="N22" t="str">
            <v>K/2</v>
          </cell>
          <cell r="S22" t="str">
            <v>MANDOR KACANGAN</v>
          </cell>
          <cell r="T22" t="str">
            <v>KHT</v>
          </cell>
          <cell r="U22" t="str">
            <v>JHT + JKM + JKK</v>
          </cell>
          <cell r="W22" t="str">
            <v>0.84</v>
          </cell>
          <cell r="Y22">
            <v>1</v>
          </cell>
          <cell r="Z22" t="str">
            <v>PLANTATION</v>
          </cell>
          <cell r="AA22" t="str">
            <v>AFDELING KACANGAN</v>
          </cell>
          <cell r="AC22">
            <v>40178</v>
          </cell>
        </row>
        <row r="23">
          <cell r="A23">
            <v>20091403006</v>
          </cell>
          <cell r="B23" t="str">
            <v>LAMBAS SIMATUPANG</v>
          </cell>
          <cell r="C23" t="str">
            <v>L</v>
          </cell>
          <cell r="E23" t="str">
            <v>SILANGGE</v>
          </cell>
          <cell r="F23">
            <v>31589</v>
          </cell>
          <cell r="G23" t="str">
            <v>MALINAU BATALION ASRAMA 6/14</v>
          </cell>
          <cell r="H23" t="str">
            <v>MALINAU</v>
          </cell>
          <cell r="I23" t="str">
            <v>SMU</v>
          </cell>
          <cell r="J23" t="str">
            <v>PERUSAHAAN</v>
          </cell>
          <cell r="L23" t="str">
            <v>KRISTEN</v>
          </cell>
          <cell r="M23" t="str">
            <v>WNI</v>
          </cell>
          <cell r="N23" t="str">
            <v>TK/0</v>
          </cell>
          <cell r="S23" t="str">
            <v>MANDOR AFD I</v>
          </cell>
          <cell r="T23" t="str">
            <v>KHT</v>
          </cell>
          <cell r="W23" t="str">
            <v>0.84</v>
          </cell>
          <cell r="Y23">
            <v>1</v>
          </cell>
          <cell r="Z23" t="str">
            <v>PLANTATION</v>
          </cell>
          <cell r="AA23" t="str">
            <v>PENANAMAN</v>
          </cell>
          <cell r="AC23">
            <v>40178</v>
          </cell>
        </row>
        <row r="24">
          <cell r="A24">
            <v>20091403007</v>
          </cell>
          <cell r="B24" t="str">
            <v>BUDI SUNYOTO</v>
          </cell>
          <cell r="C24" t="str">
            <v>L</v>
          </cell>
          <cell r="E24" t="str">
            <v>NGANJUK</v>
          </cell>
          <cell r="F24">
            <v>28163</v>
          </cell>
          <cell r="G24" t="str">
            <v>JL PISANG, SP I DS SANUR KEC SEBUKU</v>
          </cell>
          <cell r="H24" t="str">
            <v>NUNUKAN</v>
          </cell>
          <cell r="I24" t="str">
            <v>SMU</v>
          </cell>
          <cell r="J24" t="str">
            <v>PERUSAHAAN</v>
          </cell>
          <cell r="K24">
            <v>81335724615</v>
          </cell>
          <cell r="L24" t="str">
            <v>ISLAM</v>
          </cell>
          <cell r="M24" t="str">
            <v>WNI</v>
          </cell>
          <cell r="N24" t="str">
            <v>K/1</v>
          </cell>
          <cell r="Q24" t="str">
            <v>06.2020/543/125/CB/2008</v>
          </cell>
          <cell r="S24" t="str">
            <v>KERANI  TANAMAN</v>
          </cell>
          <cell r="T24" t="str">
            <v>KHT</v>
          </cell>
          <cell r="U24" t="str">
            <v>JHT + JKM + JKK</v>
          </cell>
          <cell r="W24" t="str">
            <v>0.84</v>
          </cell>
          <cell r="Y24">
            <v>1</v>
          </cell>
          <cell r="Z24" t="str">
            <v>PLANTATION</v>
          </cell>
          <cell r="AA24" t="str">
            <v>UMUM</v>
          </cell>
          <cell r="AC24">
            <v>40178</v>
          </cell>
          <cell r="AF24">
            <v>2</v>
          </cell>
        </row>
        <row r="25">
          <cell r="A25">
            <v>20091403008</v>
          </cell>
          <cell r="B25" t="str">
            <v>SAMBRI</v>
          </cell>
          <cell r="C25" t="str">
            <v>L</v>
          </cell>
          <cell r="E25" t="str">
            <v>NUNUKAN</v>
          </cell>
          <cell r="F25">
            <v>32249</v>
          </cell>
          <cell r="G25" t="str">
            <v>DS TINAMPAK I</v>
          </cell>
          <cell r="H25" t="str">
            <v>NUNUKAN</v>
          </cell>
          <cell r="I25" t="str">
            <v>SMU</v>
          </cell>
          <cell r="J25" t="str">
            <v>PERUSAHAAN</v>
          </cell>
          <cell r="K25">
            <v>81254278475</v>
          </cell>
          <cell r="L25" t="str">
            <v>ISLAM</v>
          </cell>
          <cell r="M25" t="str">
            <v>WNI</v>
          </cell>
          <cell r="N25" t="str">
            <v>TK/0</v>
          </cell>
          <cell r="Q25" t="str">
            <v>06.2014/30/06/CB/2008</v>
          </cell>
          <cell r="S25" t="str">
            <v>MANDOR AFD I</v>
          </cell>
          <cell r="T25" t="str">
            <v>KHT</v>
          </cell>
          <cell r="U25" t="str">
            <v>JHT + JKM + JKK</v>
          </cell>
          <cell r="W25" t="str">
            <v>0.84</v>
          </cell>
          <cell r="Y25">
            <v>1</v>
          </cell>
          <cell r="Z25" t="str">
            <v>PLANTATION</v>
          </cell>
          <cell r="AA25" t="str">
            <v>PENANAMAN</v>
          </cell>
          <cell r="AC25">
            <v>40178</v>
          </cell>
        </row>
        <row r="26">
          <cell r="A26">
            <v>20091403009</v>
          </cell>
          <cell r="B26" t="str">
            <v>DYTIA CLAUYDA PUTRI</v>
          </cell>
          <cell r="C26" t="str">
            <v>P</v>
          </cell>
          <cell r="E26" t="str">
            <v>PURBALINGGA</v>
          </cell>
          <cell r="F26">
            <v>32988</v>
          </cell>
          <cell r="G26" t="str">
            <v>JANTI LOR, JATISARONO, NAGGULAN, KULONPROGO, YOGYAKARTA</v>
          </cell>
          <cell r="H26" t="str">
            <v>YOGJAKARTA</v>
          </cell>
          <cell r="I26" t="str">
            <v>SMU</v>
          </cell>
          <cell r="J26" t="str">
            <v>PERUSAHAAN</v>
          </cell>
          <cell r="L26" t="str">
            <v>ISLAM</v>
          </cell>
          <cell r="M26" t="str">
            <v>WNI</v>
          </cell>
          <cell r="N26" t="str">
            <v>TK/0</v>
          </cell>
          <cell r="S26" t="str">
            <v>KERANI PERSONALIA DAN UMUM</v>
          </cell>
          <cell r="T26" t="str">
            <v>KHT</v>
          </cell>
          <cell r="U26" t="str">
            <v>JHT + JKM + JKK</v>
          </cell>
          <cell r="W26" t="str">
            <v>0.84</v>
          </cell>
          <cell r="Y26">
            <v>1</v>
          </cell>
          <cell r="Z26" t="str">
            <v>PLANTATION</v>
          </cell>
          <cell r="AA26" t="str">
            <v>UMUM</v>
          </cell>
          <cell r="AC26">
            <v>40178</v>
          </cell>
          <cell r="AF26">
            <v>3</v>
          </cell>
        </row>
        <row r="27">
          <cell r="A27">
            <v>20091403010</v>
          </cell>
          <cell r="B27" t="str">
            <v>MOCHAMMAD RIDWAN</v>
          </cell>
          <cell r="C27" t="str">
            <v>L</v>
          </cell>
          <cell r="E27" t="str">
            <v>JEMBER</v>
          </cell>
          <cell r="F27">
            <v>32671</v>
          </cell>
          <cell r="G27" t="str">
            <v>JLN GELATIK RT 02 RW 05 KARANG ANYAR, GUMUK MAS</v>
          </cell>
          <cell r="H27" t="str">
            <v>JEMBER</v>
          </cell>
          <cell r="I27" t="str">
            <v>SMU</v>
          </cell>
          <cell r="J27" t="str">
            <v>PERUSAHAAN</v>
          </cell>
          <cell r="L27" t="str">
            <v>ISLAM</v>
          </cell>
          <cell r="M27" t="str">
            <v>WNI</v>
          </cell>
          <cell r="N27" t="str">
            <v>TK/0</v>
          </cell>
          <cell r="Q27">
            <v>3509041206890000</v>
          </cell>
          <cell r="S27" t="str">
            <v>KERANI TANAM</v>
          </cell>
          <cell r="T27" t="str">
            <v>KHT</v>
          </cell>
          <cell r="W27" t="str">
            <v>0.84</v>
          </cell>
          <cell r="Y27">
            <v>1</v>
          </cell>
          <cell r="Z27" t="str">
            <v>PLANTATION</v>
          </cell>
          <cell r="AA27" t="str">
            <v>UMUM</v>
          </cell>
          <cell r="AC27">
            <v>40178</v>
          </cell>
          <cell r="AF27">
            <v>4</v>
          </cell>
        </row>
        <row r="28">
          <cell r="A28">
            <v>20091403011</v>
          </cell>
          <cell r="B28" t="str">
            <v>MARSAL UMRI</v>
          </cell>
          <cell r="C28" t="str">
            <v>L</v>
          </cell>
          <cell r="E28" t="str">
            <v>UJUNG</v>
          </cell>
          <cell r="F28">
            <v>32652</v>
          </cell>
          <cell r="G28" t="str">
            <v>DS MAILONGI-LONGI, KEC LANRISANG, KAB PINRANG, SULSEL</v>
          </cell>
          <cell r="H28" t="str">
            <v>LANRISANG</v>
          </cell>
          <cell r="I28" t="str">
            <v>SMU</v>
          </cell>
          <cell r="J28" t="str">
            <v>PERUSAHAAN</v>
          </cell>
          <cell r="L28" t="str">
            <v>ISLAM</v>
          </cell>
          <cell r="M28" t="str">
            <v>WNI</v>
          </cell>
          <cell r="N28" t="str">
            <v>TK/0</v>
          </cell>
          <cell r="S28" t="str">
            <v>KERANI PENGUKURAN</v>
          </cell>
          <cell r="T28" t="str">
            <v>KHT</v>
          </cell>
          <cell r="W28" t="str">
            <v>0.84</v>
          </cell>
          <cell r="Y28">
            <v>1</v>
          </cell>
          <cell r="Z28" t="str">
            <v>PLANTATION</v>
          </cell>
          <cell r="AA28" t="str">
            <v>UMUM</v>
          </cell>
          <cell r="AC28">
            <v>40178</v>
          </cell>
          <cell r="AF28">
            <v>5</v>
          </cell>
        </row>
        <row r="29">
          <cell r="A29">
            <v>20091403012</v>
          </cell>
          <cell r="B29" t="str">
            <v>SURYANTO</v>
          </cell>
          <cell r="C29" t="str">
            <v>L</v>
          </cell>
          <cell r="E29" t="str">
            <v>SESUNGAI</v>
          </cell>
          <cell r="F29">
            <v>28366</v>
          </cell>
          <cell r="G29" t="str">
            <v>DS SEKIKILAN, RT 03 KEC SEBUKU KAB NUNUKAN</v>
          </cell>
          <cell r="H29" t="str">
            <v>NUNUKAN</v>
          </cell>
          <cell r="I29" t="str">
            <v>SMU</v>
          </cell>
          <cell r="J29" t="str">
            <v>PERUSAHAAN</v>
          </cell>
          <cell r="L29" t="str">
            <v>KRISTEN</v>
          </cell>
          <cell r="M29" t="str">
            <v>WNI</v>
          </cell>
          <cell r="N29" t="str">
            <v>K/3</v>
          </cell>
          <cell r="Q29" t="str">
            <v>062010/084/58/CB/2006</v>
          </cell>
          <cell r="S29" t="str">
            <v>MANDOR PEMBIBITAN I</v>
          </cell>
          <cell r="T29" t="str">
            <v>KHT</v>
          </cell>
          <cell r="W29" t="str">
            <v>0.84</v>
          </cell>
          <cell r="Y29">
            <v>1</v>
          </cell>
          <cell r="Z29" t="str">
            <v>PLANTATION</v>
          </cell>
          <cell r="AA29" t="str">
            <v>PEMBIBITAN</v>
          </cell>
          <cell r="AC29">
            <v>40178</v>
          </cell>
        </row>
        <row r="30">
          <cell r="A30">
            <v>20091403013</v>
          </cell>
          <cell r="B30" t="str">
            <v>ESTIANA S TELUMA</v>
          </cell>
          <cell r="C30" t="str">
            <v>P</v>
          </cell>
          <cell r="E30" t="str">
            <v>NUNUKAN</v>
          </cell>
          <cell r="F30">
            <v>32428</v>
          </cell>
          <cell r="G30" t="str">
            <v>SEKIKILAN</v>
          </cell>
          <cell r="H30" t="str">
            <v>NUNUKAN</v>
          </cell>
          <cell r="I30" t="str">
            <v>SMU</v>
          </cell>
          <cell r="J30" t="str">
            <v>PERUSAHAAN</v>
          </cell>
          <cell r="L30" t="str">
            <v>KRISTEN</v>
          </cell>
          <cell r="M30" t="str">
            <v>WNI</v>
          </cell>
          <cell r="N30" t="str">
            <v>TK/0</v>
          </cell>
          <cell r="S30" t="str">
            <v>KERANI KACANGAN</v>
          </cell>
          <cell r="T30" t="str">
            <v>KHT</v>
          </cell>
          <cell r="U30" t="str">
            <v>JHT + JKM + JKK</v>
          </cell>
          <cell r="W30" t="str">
            <v>0.84</v>
          </cell>
          <cell r="Y30">
            <v>1</v>
          </cell>
          <cell r="Z30" t="str">
            <v>PLANTATION</v>
          </cell>
          <cell r="AA30" t="str">
            <v>UMUM</v>
          </cell>
          <cell r="AC30">
            <v>40178</v>
          </cell>
          <cell r="AF30">
            <v>6</v>
          </cell>
        </row>
        <row r="31">
          <cell r="A31">
            <v>20091403014</v>
          </cell>
          <cell r="B31" t="str">
            <v>HUSEN TELUMA</v>
          </cell>
          <cell r="C31" t="str">
            <v>L</v>
          </cell>
          <cell r="E31" t="str">
            <v>ALOR</v>
          </cell>
          <cell r="F31">
            <v>30784</v>
          </cell>
          <cell r="G31" t="str">
            <v>DESA SEKIKILAN</v>
          </cell>
          <cell r="H31" t="str">
            <v>NUNUKAN</v>
          </cell>
          <cell r="I31" t="str">
            <v>SMU</v>
          </cell>
          <cell r="J31" t="str">
            <v>PERUSAHAAN</v>
          </cell>
          <cell r="K31">
            <v>81254012720</v>
          </cell>
          <cell r="L31" t="str">
            <v>ISLAM</v>
          </cell>
          <cell r="M31" t="str">
            <v>WNI</v>
          </cell>
          <cell r="N31" t="str">
            <v>K/0</v>
          </cell>
          <cell r="Q31" t="str">
            <v>06.2010/45/03/CB/2009</v>
          </cell>
          <cell r="S31" t="str">
            <v>MANDOR TANAM</v>
          </cell>
          <cell r="T31" t="str">
            <v>KHT</v>
          </cell>
          <cell r="U31" t="str">
            <v>JHT + JKM + JKK</v>
          </cell>
          <cell r="W31" t="str">
            <v>0.84</v>
          </cell>
          <cell r="Y31">
            <v>1</v>
          </cell>
          <cell r="Z31" t="str">
            <v>PLANTATION</v>
          </cell>
          <cell r="AA31" t="str">
            <v>PENANAMAN</v>
          </cell>
          <cell r="AC31">
            <v>40178</v>
          </cell>
        </row>
        <row r="32">
          <cell r="A32">
            <v>20091403015</v>
          </cell>
          <cell r="B32" t="str">
            <v>BUDIANTO</v>
          </cell>
          <cell r="C32" t="str">
            <v>L</v>
          </cell>
          <cell r="E32" t="str">
            <v>SEMARANG</v>
          </cell>
          <cell r="F32">
            <v>26052</v>
          </cell>
          <cell r="G32" t="str">
            <v>PERUM GG1-J-27, KEL BALECATUR KEC. GAMPING KAB SLEMAN, YOGJAKARTA</v>
          </cell>
          <cell r="H32" t="str">
            <v>SLEMAN</v>
          </cell>
          <cell r="I32" t="str">
            <v>SMU</v>
          </cell>
          <cell r="J32" t="str">
            <v>PERUSAHAAN</v>
          </cell>
          <cell r="K32">
            <v>81254197008</v>
          </cell>
          <cell r="L32" t="str">
            <v>ISLAM</v>
          </cell>
          <cell r="M32" t="str">
            <v>WNI</v>
          </cell>
          <cell r="N32" t="str">
            <v>K/2</v>
          </cell>
          <cell r="Q32">
            <v>3404012904710000</v>
          </cell>
          <cell r="S32" t="str">
            <v>OPERATOR EXCAVATOR</v>
          </cell>
          <cell r="T32" t="str">
            <v>KHT</v>
          </cell>
          <cell r="U32" t="str">
            <v>JHT + JKM + JKK</v>
          </cell>
          <cell r="W32" t="str">
            <v>0.84</v>
          </cell>
          <cell r="Y32">
            <v>1</v>
          </cell>
          <cell r="Z32" t="str">
            <v>PLANTATION</v>
          </cell>
          <cell r="AA32" t="str">
            <v>TEHNIK</v>
          </cell>
          <cell r="AC32">
            <v>40178</v>
          </cell>
        </row>
        <row r="33">
          <cell r="A33">
            <v>20091403016</v>
          </cell>
          <cell r="B33" t="str">
            <v>LUKAS</v>
          </cell>
          <cell r="C33" t="str">
            <v>L</v>
          </cell>
          <cell r="J33" t="str">
            <v>PERUSAHAAN</v>
          </cell>
          <cell r="S33" t="str">
            <v>MANDOR KACANGAN</v>
          </cell>
          <cell r="T33" t="str">
            <v>KHT</v>
          </cell>
          <cell r="W33" t="str">
            <v>0.84</v>
          </cell>
          <cell r="Y33">
            <v>1</v>
          </cell>
          <cell r="Z33" t="str">
            <v>PLANTATION</v>
          </cell>
          <cell r="AA33" t="str">
            <v>AFDELING KACANGAN</v>
          </cell>
          <cell r="AC33">
            <v>40178</v>
          </cell>
        </row>
        <row r="34">
          <cell r="A34">
            <v>20091403017</v>
          </cell>
          <cell r="B34" t="str">
            <v>PIETER SUBAN</v>
          </cell>
          <cell r="C34" t="str">
            <v>L</v>
          </cell>
          <cell r="E34" t="str">
            <v>ADONARA</v>
          </cell>
          <cell r="F34">
            <v>23652</v>
          </cell>
          <cell r="G34" t="str">
            <v>PERUSAHAAN</v>
          </cell>
          <cell r="H34" t="str">
            <v>NUNUKAN</v>
          </cell>
          <cell r="J34" t="str">
            <v>PERUSAHAAN</v>
          </cell>
          <cell r="L34" t="str">
            <v>KRISTEN</v>
          </cell>
          <cell r="M34" t="str">
            <v>WNI</v>
          </cell>
          <cell r="N34" t="str">
            <v>K/3</v>
          </cell>
          <cell r="Q34" t="str">
            <v>06.2002/0.9/47/CB/2005</v>
          </cell>
          <cell r="S34" t="str">
            <v>SATPAM</v>
          </cell>
          <cell r="T34" t="str">
            <v>KHT</v>
          </cell>
          <cell r="W34" t="str">
            <v>0.84</v>
          </cell>
          <cell r="Y34">
            <v>1</v>
          </cell>
          <cell r="Z34" t="str">
            <v>PLANTATION</v>
          </cell>
          <cell r="AA34" t="str">
            <v>UMUM</v>
          </cell>
          <cell r="AC34">
            <v>40178</v>
          </cell>
          <cell r="AF34">
            <v>7</v>
          </cell>
        </row>
        <row r="35">
          <cell r="A35">
            <v>20091403018</v>
          </cell>
          <cell r="B35" t="str">
            <v>MANUSUN</v>
          </cell>
          <cell r="C35" t="str">
            <v>L</v>
          </cell>
          <cell r="E35" t="str">
            <v>UBOL SULOK</v>
          </cell>
          <cell r="F35">
            <v>28525</v>
          </cell>
          <cell r="G35" t="str">
            <v>TINAMPAK</v>
          </cell>
          <cell r="H35" t="str">
            <v>NUNUKAN</v>
          </cell>
          <cell r="I35" t="str">
            <v>SMU</v>
          </cell>
          <cell r="J35" t="str">
            <v>PERUSAHAAN</v>
          </cell>
          <cell r="L35" t="str">
            <v>KRISTEN</v>
          </cell>
          <cell r="M35" t="str">
            <v>WNI</v>
          </cell>
          <cell r="N35" t="str">
            <v>K/1</v>
          </cell>
          <cell r="Q35" t="str">
            <v>06.2015/013/07/CB/2008</v>
          </cell>
          <cell r="S35" t="str">
            <v>MANDOR PEMBIBITAN I</v>
          </cell>
          <cell r="T35" t="str">
            <v>KHT</v>
          </cell>
          <cell r="U35" t="str">
            <v>JHT + JKM + JKK</v>
          </cell>
          <cell r="W35" t="str">
            <v>0.84</v>
          </cell>
          <cell r="Y35">
            <v>1</v>
          </cell>
          <cell r="Z35" t="str">
            <v>PLANTATION</v>
          </cell>
          <cell r="AA35" t="str">
            <v>PEMBIBITAN</v>
          </cell>
          <cell r="AC35">
            <v>40178</v>
          </cell>
        </row>
        <row r="36">
          <cell r="A36">
            <v>20091403019</v>
          </cell>
          <cell r="B36" t="str">
            <v>MARIANI</v>
          </cell>
          <cell r="C36" t="str">
            <v>P</v>
          </cell>
          <cell r="E36" t="str">
            <v>RANTELEMO</v>
          </cell>
          <cell r="F36">
            <v>27836</v>
          </cell>
          <cell r="G36" t="str">
            <v>DS NAPUTI</v>
          </cell>
          <cell r="H36" t="str">
            <v>NUNUKAN</v>
          </cell>
          <cell r="I36" t="str">
            <v>SMU</v>
          </cell>
          <cell r="J36" t="str">
            <v>PERUSAHAAN</v>
          </cell>
          <cell r="L36" t="str">
            <v>KRISTEN</v>
          </cell>
          <cell r="M36" t="str">
            <v>WNI</v>
          </cell>
          <cell r="N36" t="str">
            <v>K/1</v>
          </cell>
          <cell r="S36" t="str">
            <v>GURU HONOR</v>
          </cell>
          <cell r="T36" t="str">
            <v>KHT</v>
          </cell>
          <cell r="U36" t="str">
            <v>JHT + JKM + JKK</v>
          </cell>
          <cell r="W36" t="str">
            <v>0.84</v>
          </cell>
          <cell r="Y36">
            <v>1</v>
          </cell>
          <cell r="Z36" t="str">
            <v>PLANTATION</v>
          </cell>
          <cell r="AA36" t="str">
            <v>UMUM</v>
          </cell>
          <cell r="AC36">
            <v>40178</v>
          </cell>
          <cell r="AF36">
            <v>8</v>
          </cell>
        </row>
        <row r="37">
          <cell r="A37">
            <v>20091403020</v>
          </cell>
          <cell r="B37" t="str">
            <v>RUSLAN</v>
          </cell>
          <cell r="C37" t="str">
            <v>L</v>
          </cell>
          <cell r="E37" t="str">
            <v>JENEPONTO</v>
          </cell>
          <cell r="F37">
            <v>32643</v>
          </cell>
          <cell r="G37" t="str">
            <v>SEKIKILAN</v>
          </cell>
          <cell r="H37" t="str">
            <v>NUNUKAN</v>
          </cell>
          <cell r="I37" t="str">
            <v>SMP</v>
          </cell>
          <cell r="J37" t="str">
            <v>PERUSAHAAN</v>
          </cell>
          <cell r="L37" t="str">
            <v>ISLAM</v>
          </cell>
          <cell r="M37" t="str">
            <v>WNI</v>
          </cell>
          <cell r="N37" t="str">
            <v>TK/0</v>
          </cell>
          <cell r="Q37" t="str">
            <v>08.2003/485/130/SKTLD/CB/III/2008</v>
          </cell>
          <cell r="S37" t="str">
            <v>HELPER DOZER 01</v>
          </cell>
          <cell r="T37" t="str">
            <v>KHT</v>
          </cell>
          <cell r="W37" t="str">
            <v>0.84</v>
          </cell>
          <cell r="Y37">
            <v>1</v>
          </cell>
          <cell r="Z37" t="str">
            <v>PLANTATION</v>
          </cell>
          <cell r="AA37" t="str">
            <v>TEHNIK</v>
          </cell>
          <cell r="AC37">
            <v>40178</v>
          </cell>
        </row>
        <row r="38">
          <cell r="A38">
            <v>20091403021</v>
          </cell>
          <cell r="B38" t="str">
            <v>NURLAILA BAKANG K</v>
          </cell>
          <cell r="C38" t="str">
            <v>L</v>
          </cell>
          <cell r="E38" t="str">
            <v>MAUMERE</v>
          </cell>
          <cell r="F38">
            <v>32640</v>
          </cell>
          <cell r="G38" t="str">
            <v>SEKIKILAN</v>
          </cell>
          <cell r="H38" t="str">
            <v>NUNUKAN</v>
          </cell>
          <cell r="I38" t="str">
            <v>SMU</v>
          </cell>
          <cell r="J38" t="str">
            <v>PERUSAHAAN</v>
          </cell>
          <cell r="K38">
            <v>81254012720</v>
          </cell>
          <cell r="L38" t="str">
            <v>ISLAM</v>
          </cell>
          <cell r="M38" t="str">
            <v>WNI</v>
          </cell>
          <cell r="N38" t="str">
            <v>TK/0</v>
          </cell>
          <cell r="Q38" t="str">
            <v>06.2010/45/04/CB/2009</v>
          </cell>
          <cell r="S38" t="str">
            <v>MANDOR PEMBIBITAN I</v>
          </cell>
          <cell r="T38" t="str">
            <v>KHT</v>
          </cell>
          <cell r="W38" t="str">
            <v>0.84</v>
          </cell>
          <cell r="Y38">
            <v>1</v>
          </cell>
          <cell r="Z38" t="str">
            <v>PLANTATION</v>
          </cell>
          <cell r="AA38" t="str">
            <v>AFDELING KACANGAN</v>
          </cell>
          <cell r="AC38">
            <v>40178</v>
          </cell>
        </row>
        <row r="39">
          <cell r="A39">
            <v>20091403022</v>
          </cell>
          <cell r="B39" t="str">
            <v>NULAI</v>
          </cell>
          <cell r="C39" t="str">
            <v>L</v>
          </cell>
          <cell r="E39" t="str">
            <v>TINAMPAK</v>
          </cell>
          <cell r="F39">
            <v>23377</v>
          </cell>
          <cell r="G39" t="str">
            <v>DS TINAMPAK KEC SEBUKU</v>
          </cell>
          <cell r="H39" t="str">
            <v>NUNUKAN</v>
          </cell>
          <cell r="J39" t="str">
            <v>PERUSAHAAN</v>
          </cell>
          <cell r="L39" t="str">
            <v>KRISTEN</v>
          </cell>
          <cell r="M39" t="str">
            <v>WNI</v>
          </cell>
          <cell r="N39" t="str">
            <v>K/3</v>
          </cell>
          <cell r="Q39" t="str">
            <v>13.2016/014/014</v>
          </cell>
          <cell r="S39" t="str">
            <v>OPERATOR MESIN POMPA AIR</v>
          </cell>
          <cell r="T39" t="str">
            <v>KHT</v>
          </cell>
          <cell r="U39" t="str">
            <v>JHT + JKM + JKK</v>
          </cell>
          <cell r="W39" t="str">
            <v>0.84</v>
          </cell>
          <cell r="Y39">
            <v>1</v>
          </cell>
          <cell r="Z39" t="str">
            <v>PLANTATION</v>
          </cell>
          <cell r="AA39" t="str">
            <v>TEHNIK</v>
          </cell>
          <cell r="AC39">
            <v>40178</v>
          </cell>
        </row>
        <row r="40">
          <cell r="A40">
            <v>20091403023</v>
          </cell>
          <cell r="B40" t="str">
            <v>NICOLAUS TUPPEN LELAN</v>
          </cell>
          <cell r="C40" t="str">
            <v>L</v>
          </cell>
          <cell r="E40" t="str">
            <v>ADONARA</v>
          </cell>
          <cell r="F40">
            <v>29196</v>
          </cell>
          <cell r="G40" t="str">
            <v>TAU BARU</v>
          </cell>
          <cell r="H40" t="str">
            <v>NUNUKAN</v>
          </cell>
          <cell r="J40" t="str">
            <v>PERUSAHAAN</v>
          </cell>
          <cell r="L40" t="str">
            <v>KRISTEN</v>
          </cell>
          <cell r="M40" t="str">
            <v>WNI</v>
          </cell>
          <cell r="N40" t="str">
            <v>TK/0</v>
          </cell>
          <cell r="S40" t="str">
            <v>PEMBANTU MEKANIK</v>
          </cell>
          <cell r="T40" t="str">
            <v>KHT</v>
          </cell>
          <cell r="W40" t="str">
            <v>0.84</v>
          </cell>
          <cell r="Y40">
            <v>1</v>
          </cell>
          <cell r="Z40" t="str">
            <v>PLANTATION</v>
          </cell>
          <cell r="AA40" t="str">
            <v>TEHNIK</v>
          </cell>
          <cell r="AC40">
            <v>40178</v>
          </cell>
        </row>
        <row r="41">
          <cell r="A41">
            <v>20091403024</v>
          </cell>
          <cell r="B41" t="str">
            <v xml:space="preserve">JACKY </v>
          </cell>
          <cell r="C41" t="str">
            <v>L</v>
          </cell>
          <cell r="E41" t="str">
            <v>SULAWESI UTARA</v>
          </cell>
          <cell r="F41">
            <v>26155</v>
          </cell>
          <cell r="G41" t="str">
            <v>DESA BATU GONG, KEC SOROPIA, KAB KENDARI, SULTENG</v>
          </cell>
          <cell r="H41" t="str">
            <v>KENDARI</v>
          </cell>
          <cell r="I41" t="str">
            <v>SMU</v>
          </cell>
          <cell r="J41" t="str">
            <v>PERUSAHAAN</v>
          </cell>
          <cell r="K41">
            <v>81254420632</v>
          </cell>
          <cell r="L41" t="str">
            <v>ISLAM</v>
          </cell>
          <cell r="M41" t="str">
            <v>WNI</v>
          </cell>
          <cell r="N41" t="str">
            <v>K/3</v>
          </cell>
          <cell r="Q41" t="str">
            <v>03.2005/B-1064/III/2008</v>
          </cell>
          <cell r="S41" t="str">
            <v>OPERATOR MF 440 ( 02 )</v>
          </cell>
          <cell r="T41" t="str">
            <v>KHT</v>
          </cell>
          <cell r="W41" t="str">
            <v>0.84</v>
          </cell>
          <cell r="Y41">
            <v>1</v>
          </cell>
          <cell r="Z41" t="str">
            <v>PLANTATION</v>
          </cell>
          <cell r="AA41" t="str">
            <v>TEHNIK</v>
          </cell>
          <cell r="AC41">
            <v>40178</v>
          </cell>
        </row>
        <row r="42">
          <cell r="A42">
            <v>20091403025</v>
          </cell>
          <cell r="B42" t="str">
            <v>RAFAEL OLE TALUMA</v>
          </cell>
          <cell r="C42" t="str">
            <v>L</v>
          </cell>
          <cell r="E42" t="str">
            <v>FLORES TIMUR</v>
          </cell>
          <cell r="F42">
            <v>26070</v>
          </cell>
          <cell r="G42" t="str">
            <v>SEKIKILAN</v>
          </cell>
          <cell r="H42" t="str">
            <v>NUNUKAN</v>
          </cell>
          <cell r="I42" t="str">
            <v>SD</v>
          </cell>
          <cell r="J42" t="str">
            <v>PERUSAHAAN</v>
          </cell>
          <cell r="K42">
            <v>81254674106</v>
          </cell>
          <cell r="L42" t="str">
            <v>KRISTEN</v>
          </cell>
          <cell r="M42" t="str">
            <v>WNI</v>
          </cell>
          <cell r="N42" t="str">
            <v>K/3</v>
          </cell>
          <cell r="Q42" t="str">
            <v>06.2010/063/77/CB/2008</v>
          </cell>
          <cell r="S42" t="str">
            <v>SATPAM</v>
          </cell>
          <cell r="T42" t="str">
            <v>KHT</v>
          </cell>
          <cell r="U42" t="str">
            <v>JHT + JKM + JKK</v>
          </cell>
          <cell r="W42" t="str">
            <v>0.84</v>
          </cell>
          <cell r="Y42">
            <v>1</v>
          </cell>
          <cell r="Z42" t="str">
            <v>PLANTATION</v>
          </cell>
          <cell r="AA42" t="str">
            <v>UMUM</v>
          </cell>
          <cell r="AC42">
            <v>40178</v>
          </cell>
          <cell r="AF42">
            <v>9</v>
          </cell>
        </row>
        <row r="43">
          <cell r="A43">
            <v>20091403026</v>
          </cell>
          <cell r="B43" t="str">
            <v>NURSIDA</v>
          </cell>
          <cell r="C43" t="str">
            <v>P</v>
          </cell>
          <cell r="E43" t="str">
            <v>SINJAI</v>
          </cell>
          <cell r="F43">
            <v>27788</v>
          </cell>
          <cell r="G43" t="str">
            <v>PERUSAHAAN</v>
          </cell>
          <cell r="H43" t="str">
            <v>NUNUKAN</v>
          </cell>
          <cell r="I43" t="str">
            <v>SMU</v>
          </cell>
          <cell r="J43" t="str">
            <v>PERUSAHAAN</v>
          </cell>
          <cell r="K43">
            <v>81350497201</v>
          </cell>
          <cell r="L43" t="str">
            <v>ISLAM</v>
          </cell>
          <cell r="M43" t="str">
            <v>WNI</v>
          </cell>
          <cell r="N43" t="str">
            <v>TK/0</v>
          </cell>
          <cell r="Q43" t="str">
            <v>06.200/036/66/CB/2007</v>
          </cell>
          <cell r="S43" t="str">
            <v>OPERATOR RADIO DAN TELEPON</v>
          </cell>
          <cell r="T43" t="str">
            <v>KHT</v>
          </cell>
          <cell r="U43" t="str">
            <v>JHT + JKM + JKK</v>
          </cell>
          <cell r="W43" t="str">
            <v>0.84</v>
          </cell>
          <cell r="Y43">
            <v>1</v>
          </cell>
          <cell r="Z43" t="str">
            <v>PLANTATION</v>
          </cell>
          <cell r="AA43" t="str">
            <v>UMUM</v>
          </cell>
          <cell r="AC43">
            <v>40178</v>
          </cell>
          <cell r="AF43">
            <v>10</v>
          </cell>
        </row>
        <row r="44">
          <cell r="A44">
            <v>20091403027</v>
          </cell>
          <cell r="B44" t="str">
            <v>YULI EKO NUGROHO</v>
          </cell>
          <cell r="C44" t="str">
            <v>L</v>
          </cell>
          <cell r="E44" t="str">
            <v>SRAGEN</v>
          </cell>
          <cell r="F44">
            <v>32712</v>
          </cell>
          <cell r="G44" t="str">
            <v>SALANG</v>
          </cell>
          <cell r="H44" t="str">
            <v>NUNUKAN</v>
          </cell>
          <cell r="I44" t="str">
            <v>SMP</v>
          </cell>
          <cell r="J44" t="str">
            <v>PERUSAHAAN</v>
          </cell>
          <cell r="L44" t="str">
            <v>ISLAM</v>
          </cell>
          <cell r="M44" t="str">
            <v>WNI</v>
          </cell>
          <cell r="N44" t="str">
            <v>TK/0</v>
          </cell>
          <cell r="Q44" t="str">
            <v>06.2018/58/27/CB/2009</v>
          </cell>
          <cell r="S44" t="str">
            <v>SATPAM</v>
          </cell>
          <cell r="T44" t="str">
            <v>KHT</v>
          </cell>
          <cell r="W44" t="str">
            <v>0.84</v>
          </cell>
          <cell r="Y44">
            <v>1</v>
          </cell>
          <cell r="Z44" t="str">
            <v>PLANTATION</v>
          </cell>
          <cell r="AA44" t="str">
            <v>UMUM</v>
          </cell>
          <cell r="AC44">
            <v>40178</v>
          </cell>
          <cell r="AF44">
            <v>11</v>
          </cell>
        </row>
        <row r="45">
          <cell r="A45">
            <v>20091403028</v>
          </cell>
          <cell r="B45" t="str">
            <v>EBET ADI LEBA</v>
          </cell>
          <cell r="C45" t="str">
            <v>L</v>
          </cell>
          <cell r="E45" t="str">
            <v>ENDE</v>
          </cell>
          <cell r="F45">
            <v>29886</v>
          </cell>
          <cell r="G45" t="str">
            <v>TAU BARU</v>
          </cell>
          <cell r="H45" t="str">
            <v>NUNUKAN</v>
          </cell>
          <cell r="I45" t="str">
            <v>SMU</v>
          </cell>
          <cell r="J45" t="str">
            <v>PERUSAHAAN</v>
          </cell>
          <cell r="L45" t="str">
            <v>KRISTEN</v>
          </cell>
          <cell r="M45" t="str">
            <v>WNI</v>
          </cell>
          <cell r="N45" t="str">
            <v>TK/0</v>
          </cell>
          <cell r="S45" t="str">
            <v>SATPAM</v>
          </cell>
          <cell r="T45" t="str">
            <v>KHT</v>
          </cell>
          <cell r="W45" t="str">
            <v>0.84</v>
          </cell>
          <cell r="Y45">
            <v>1</v>
          </cell>
          <cell r="Z45" t="str">
            <v>PLANTATION</v>
          </cell>
          <cell r="AA45" t="str">
            <v>UMUM</v>
          </cell>
          <cell r="AC45">
            <v>40178</v>
          </cell>
          <cell r="AF45">
            <v>12</v>
          </cell>
        </row>
        <row r="46">
          <cell r="A46">
            <v>20091403029</v>
          </cell>
          <cell r="B46" t="str">
            <v>MATIUS</v>
          </cell>
          <cell r="C46" t="str">
            <v>L</v>
          </cell>
          <cell r="E46" t="str">
            <v>TINAMPAK</v>
          </cell>
          <cell r="F46">
            <v>31420</v>
          </cell>
          <cell r="G46" t="str">
            <v>SALANG</v>
          </cell>
          <cell r="H46" t="str">
            <v>NUNUKAN</v>
          </cell>
          <cell r="I46" t="str">
            <v>SD</v>
          </cell>
          <cell r="J46" t="str">
            <v>PERUSAHAAN</v>
          </cell>
          <cell r="K46">
            <v>81253621760</v>
          </cell>
          <cell r="L46" t="str">
            <v>KRISTEN</v>
          </cell>
          <cell r="M46" t="str">
            <v>WNI</v>
          </cell>
          <cell r="N46" t="str">
            <v>K/1</v>
          </cell>
          <cell r="Q46" t="str">
            <v>06.2013/029/22/CB/2008</v>
          </cell>
          <cell r="S46" t="str">
            <v>DANRU SATPAM</v>
          </cell>
          <cell r="T46" t="str">
            <v>KHT</v>
          </cell>
          <cell r="U46" t="str">
            <v>JHT + JKM + JKK</v>
          </cell>
          <cell r="W46" t="str">
            <v>0.84</v>
          </cell>
          <cell r="Y46">
            <v>1</v>
          </cell>
          <cell r="Z46" t="str">
            <v>PLANTATION</v>
          </cell>
          <cell r="AA46" t="str">
            <v>UMUM</v>
          </cell>
          <cell r="AC46">
            <v>40178</v>
          </cell>
          <cell r="AF46">
            <v>13</v>
          </cell>
        </row>
        <row r="47">
          <cell r="A47">
            <v>20091403030</v>
          </cell>
          <cell r="B47" t="str">
            <v>JERRY PANUSUL</v>
          </cell>
          <cell r="C47" t="str">
            <v>L</v>
          </cell>
          <cell r="E47" t="str">
            <v>TAU BARU</v>
          </cell>
          <cell r="F47">
            <v>29037</v>
          </cell>
          <cell r="G47" t="str">
            <v>DS TAU BARU KEC SEBUKU</v>
          </cell>
          <cell r="H47" t="str">
            <v>NUNUKAN</v>
          </cell>
          <cell r="I47" t="str">
            <v>SMU</v>
          </cell>
          <cell r="J47" t="str">
            <v>PERUSAHAAN</v>
          </cell>
          <cell r="L47" t="str">
            <v>KRISTEN</v>
          </cell>
          <cell r="M47" t="str">
            <v>WNI</v>
          </cell>
          <cell r="N47" t="str">
            <v>K/2</v>
          </cell>
          <cell r="S47" t="str">
            <v>MANDOR PEMBIBITAN II</v>
          </cell>
          <cell r="T47" t="str">
            <v>KHT</v>
          </cell>
          <cell r="W47" t="str">
            <v>0.84</v>
          </cell>
          <cell r="Y47">
            <v>1</v>
          </cell>
          <cell r="Z47" t="str">
            <v>PLANTATION</v>
          </cell>
          <cell r="AA47" t="str">
            <v>AFDELING KACANGAN</v>
          </cell>
          <cell r="AC47">
            <v>40178</v>
          </cell>
        </row>
        <row r="48">
          <cell r="A48">
            <v>20091403031</v>
          </cell>
          <cell r="B48" t="str">
            <v>KAHONG</v>
          </cell>
          <cell r="C48" t="str">
            <v>L</v>
          </cell>
          <cell r="E48" t="str">
            <v>NAPUTI</v>
          </cell>
          <cell r="F48">
            <v>30028</v>
          </cell>
          <cell r="G48" t="str">
            <v>DS NAPUTI, RT 02 KEC SEBUKU KAB NUNUKAN, KALTIM</v>
          </cell>
          <cell r="H48" t="str">
            <v>NUNUKAN</v>
          </cell>
          <cell r="I48" t="str">
            <v>SD</v>
          </cell>
          <cell r="J48" t="str">
            <v>PERUSAHAAN</v>
          </cell>
          <cell r="L48" t="str">
            <v>KRISTEN</v>
          </cell>
          <cell r="M48" t="str">
            <v>WNI</v>
          </cell>
          <cell r="N48" t="str">
            <v>K/3</v>
          </cell>
          <cell r="Q48" t="str">
            <v>06.2012/15/17/CB/2006</v>
          </cell>
          <cell r="S48" t="str">
            <v>OPERATOR MESIN POMPA AIR</v>
          </cell>
          <cell r="T48" t="str">
            <v>KHT</v>
          </cell>
          <cell r="W48" t="str">
            <v>0.84</v>
          </cell>
          <cell r="Y48">
            <v>1</v>
          </cell>
          <cell r="Z48" t="str">
            <v>PLANTATION</v>
          </cell>
          <cell r="AA48" t="str">
            <v>TEHNIK</v>
          </cell>
          <cell r="AC48">
            <v>40178</v>
          </cell>
        </row>
        <row r="49">
          <cell r="A49">
            <v>20091403032</v>
          </cell>
          <cell r="B49" t="str">
            <v>IRWAN PALOPO</v>
          </cell>
          <cell r="C49" t="str">
            <v>L</v>
          </cell>
          <cell r="E49" t="str">
            <v>SUNGAI KINABATANGAN</v>
          </cell>
          <cell r="F49">
            <v>31965</v>
          </cell>
          <cell r="G49" t="str">
            <v>BUKIT GARAM, SABAH ,MALAYSIA</v>
          </cell>
          <cell r="H49" t="str">
            <v>SABAH</v>
          </cell>
          <cell r="I49" t="str">
            <v>SMU</v>
          </cell>
          <cell r="J49" t="str">
            <v>PERUSAHAAN</v>
          </cell>
          <cell r="L49" t="str">
            <v>ISLAM</v>
          </cell>
          <cell r="N49" t="str">
            <v>TK/0</v>
          </cell>
          <cell r="S49" t="str">
            <v>PELAYAN GUDANG</v>
          </cell>
          <cell r="T49" t="str">
            <v>KHT</v>
          </cell>
          <cell r="W49" t="str">
            <v>0.84</v>
          </cell>
          <cell r="Y49">
            <v>1</v>
          </cell>
          <cell r="Z49" t="str">
            <v>PLANTATION</v>
          </cell>
          <cell r="AA49" t="str">
            <v>GUDANG</v>
          </cell>
          <cell r="AC49">
            <v>40178</v>
          </cell>
        </row>
        <row r="50">
          <cell r="A50">
            <v>20091403033</v>
          </cell>
          <cell r="B50" t="str">
            <v>LAMRIA FATIMA DOLOKSARIBU</v>
          </cell>
          <cell r="C50" t="str">
            <v>P</v>
          </cell>
          <cell r="E50" t="str">
            <v>SIBOLGA</v>
          </cell>
          <cell r="F50">
            <v>25936</v>
          </cell>
          <cell r="G50" t="str">
            <v>JLN. MEDAN TENGGARA III NO.48 MEDAN, SUMATERA UTARA</v>
          </cell>
          <cell r="H50" t="str">
            <v>MEDAN</v>
          </cell>
          <cell r="I50" t="str">
            <v>S1</v>
          </cell>
          <cell r="J50" t="str">
            <v>PERUSAHAAN</v>
          </cell>
          <cell r="L50" t="str">
            <v>KRISTEN</v>
          </cell>
          <cell r="M50" t="str">
            <v>WNI</v>
          </cell>
          <cell r="N50" t="str">
            <v>TK/0</v>
          </cell>
          <cell r="Q50" t="str">
            <v>06.2020/         /165/CB/2007</v>
          </cell>
          <cell r="S50" t="str">
            <v>KERANI TEKNIK</v>
          </cell>
          <cell r="T50" t="str">
            <v>KHT</v>
          </cell>
          <cell r="U50" t="str">
            <v>JHT + JKM + JKK</v>
          </cell>
          <cell r="W50" t="str">
            <v>0.84</v>
          </cell>
          <cell r="Y50">
            <v>1</v>
          </cell>
          <cell r="Z50" t="str">
            <v>PLANTATION</v>
          </cell>
          <cell r="AA50" t="str">
            <v>UMUM</v>
          </cell>
          <cell r="AC50">
            <v>40178</v>
          </cell>
          <cell r="AF50">
            <v>14</v>
          </cell>
        </row>
        <row r="51">
          <cell r="A51">
            <v>20091403034</v>
          </cell>
          <cell r="B51" t="str">
            <v>SIPRIANUS SATI</v>
          </cell>
          <cell r="C51" t="str">
            <v>L</v>
          </cell>
          <cell r="E51" t="str">
            <v>SEKIKILAN</v>
          </cell>
          <cell r="F51">
            <v>30784</v>
          </cell>
          <cell r="G51" t="str">
            <v>DS KALUNSAYAN, KAN SEBUKU</v>
          </cell>
          <cell r="H51" t="str">
            <v>NUNUKAN</v>
          </cell>
          <cell r="I51" t="str">
            <v>SMU</v>
          </cell>
          <cell r="J51" t="str">
            <v>PERUSAHAAN</v>
          </cell>
          <cell r="L51" t="str">
            <v>KRISTEN</v>
          </cell>
          <cell r="M51" t="str">
            <v>WNI</v>
          </cell>
          <cell r="N51" t="str">
            <v>K/0</v>
          </cell>
          <cell r="S51" t="str">
            <v>MANDOR PEMBIBITAN I</v>
          </cell>
          <cell r="T51" t="str">
            <v>KHT</v>
          </cell>
          <cell r="U51" t="str">
            <v>JHT + JKM + JKK</v>
          </cell>
          <cell r="W51" t="str">
            <v>0.84</v>
          </cell>
          <cell r="Y51">
            <v>1</v>
          </cell>
          <cell r="Z51" t="str">
            <v>PLANTATION</v>
          </cell>
          <cell r="AA51" t="str">
            <v>PENGUKURAN</v>
          </cell>
          <cell r="AC51">
            <v>40178</v>
          </cell>
        </row>
        <row r="52">
          <cell r="A52">
            <v>20091403035</v>
          </cell>
          <cell r="B52" t="str">
            <v>YUJUNG</v>
          </cell>
          <cell r="C52" t="str">
            <v>L</v>
          </cell>
          <cell r="E52" t="str">
            <v>TAU BARU</v>
          </cell>
          <cell r="G52" t="str">
            <v>TAU BARU</v>
          </cell>
          <cell r="H52" t="str">
            <v>NUNUKAN</v>
          </cell>
          <cell r="I52" t="str">
            <v>SMU</v>
          </cell>
          <cell r="J52" t="str">
            <v>PERUSAHAAN</v>
          </cell>
          <cell r="L52" t="str">
            <v>KRISTEN</v>
          </cell>
          <cell r="M52" t="str">
            <v>WNI</v>
          </cell>
          <cell r="N52" t="str">
            <v>K/2</v>
          </cell>
          <cell r="S52" t="str">
            <v>SATPAM</v>
          </cell>
          <cell r="T52" t="str">
            <v>KHT</v>
          </cell>
          <cell r="U52" t="str">
            <v>JHT + JKM + JKK</v>
          </cell>
          <cell r="W52" t="str">
            <v>0.84</v>
          </cell>
          <cell r="Y52">
            <v>1</v>
          </cell>
          <cell r="Z52" t="str">
            <v>PLANTATION</v>
          </cell>
          <cell r="AA52" t="str">
            <v>UMUM</v>
          </cell>
          <cell r="AC52">
            <v>40178</v>
          </cell>
          <cell r="AF52">
            <v>15</v>
          </cell>
        </row>
        <row r="53">
          <cell r="A53">
            <v>20091403036</v>
          </cell>
          <cell r="B53" t="str">
            <v>YOSEP SUDARSO LAKEBELEK</v>
          </cell>
          <cell r="C53" t="str">
            <v>L</v>
          </cell>
          <cell r="F53">
            <v>29899</v>
          </cell>
          <cell r="G53" t="str">
            <v>PERUSAHAAN</v>
          </cell>
          <cell r="H53" t="str">
            <v>NUNUKAN</v>
          </cell>
          <cell r="I53" t="str">
            <v>SMP</v>
          </cell>
          <cell r="J53" t="str">
            <v>PERUSAHAAN</v>
          </cell>
          <cell r="L53" t="str">
            <v>KRISTEN</v>
          </cell>
          <cell r="M53" t="str">
            <v>WNI</v>
          </cell>
          <cell r="N53" t="str">
            <v>TK/1</v>
          </cell>
          <cell r="Q53" t="str">
            <v>06.2005/008/33/CB/2008</v>
          </cell>
          <cell r="S53" t="str">
            <v>OPERATOR GPS</v>
          </cell>
          <cell r="T53" t="str">
            <v>KHT</v>
          </cell>
          <cell r="U53" t="str">
            <v>JHT + JKM + JKK</v>
          </cell>
          <cell r="W53" t="str">
            <v>0.84</v>
          </cell>
          <cell r="Y53">
            <v>1</v>
          </cell>
          <cell r="Z53" t="str">
            <v>PLANTATION</v>
          </cell>
          <cell r="AA53" t="str">
            <v>PENGUKURAN</v>
          </cell>
          <cell r="AC53">
            <v>40178</v>
          </cell>
        </row>
        <row r="54">
          <cell r="A54">
            <v>20091403037</v>
          </cell>
          <cell r="B54" t="str">
            <v>JAMAL</v>
          </cell>
          <cell r="C54" t="str">
            <v>L</v>
          </cell>
          <cell r="E54" t="str">
            <v>UJUNG PANDANG</v>
          </cell>
          <cell r="F54">
            <v>25693</v>
          </cell>
          <cell r="G54" t="str">
            <v>SEKIKILAN</v>
          </cell>
          <cell r="H54" t="str">
            <v>NUNUKAN</v>
          </cell>
          <cell r="I54" t="str">
            <v>SMP</v>
          </cell>
          <cell r="J54" t="str">
            <v>PERUSAHAAN</v>
          </cell>
          <cell r="L54" t="str">
            <v>ISLAM</v>
          </cell>
          <cell r="M54" t="str">
            <v>WNI</v>
          </cell>
          <cell r="N54" t="str">
            <v>K/2</v>
          </cell>
          <cell r="Q54" t="str">
            <v>06.2010/206/96/CB/2006</v>
          </cell>
          <cell r="S54" t="str">
            <v>SATPAM</v>
          </cell>
          <cell r="T54" t="str">
            <v>KHT</v>
          </cell>
          <cell r="U54" t="str">
            <v>JHT + JKM + JKK</v>
          </cell>
          <cell r="W54" t="str">
            <v>0.84</v>
          </cell>
          <cell r="Y54">
            <v>1</v>
          </cell>
          <cell r="Z54" t="str">
            <v>PLANTATION</v>
          </cell>
          <cell r="AA54" t="str">
            <v>UMUM</v>
          </cell>
          <cell r="AC54">
            <v>40178</v>
          </cell>
          <cell r="AF54">
            <v>16</v>
          </cell>
        </row>
        <row r="55">
          <cell r="A55">
            <v>20091403038</v>
          </cell>
          <cell r="B55" t="str">
            <v>YUNGGU</v>
          </cell>
          <cell r="C55" t="str">
            <v>L</v>
          </cell>
          <cell r="J55" t="str">
            <v>PERUSAHAAN</v>
          </cell>
          <cell r="N55" t="str">
            <v>K/1</v>
          </cell>
          <cell r="S55" t="str">
            <v>MANDOR TANAM</v>
          </cell>
          <cell r="T55" t="str">
            <v>KHT</v>
          </cell>
          <cell r="W55" t="str">
            <v>0.84</v>
          </cell>
          <cell r="Y55">
            <v>1</v>
          </cell>
          <cell r="Z55" t="str">
            <v>PLANTATION</v>
          </cell>
          <cell r="AA55" t="str">
            <v>AFDELING KACANGAN</v>
          </cell>
          <cell r="AC55">
            <v>40178</v>
          </cell>
        </row>
        <row r="56">
          <cell r="A56">
            <v>20091403039</v>
          </cell>
          <cell r="B56" t="str">
            <v>RINA RUHAENI</v>
          </cell>
          <cell r="C56" t="str">
            <v>P</v>
          </cell>
          <cell r="E56" t="str">
            <v>TASIKMALAYA</v>
          </cell>
          <cell r="F56">
            <v>32432</v>
          </cell>
          <cell r="G56" t="str">
            <v>DS SANUR JL DUKU NO 184 RT 8/II KEC SEBUKU</v>
          </cell>
          <cell r="H56" t="str">
            <v>NUNUKAN</v>
          </cell>
          <cell r="I56" t="str">
            <v>SMU</v>
          </cell>
          <cell r="J56" t="str">
            <v>PERUSAHAAN</v>
          </cell>
          <cell r="K56">
            <v>85247787238</v>
          </cell>
          <cell r="L56" t="str">
            <v>ISLAM</v>
          </cell>
          <cell r="M56" t="str">
            <v>WNI</v>
          </cell>
          <cell r="N56" t="str">
            <v>TK/0</v>
          </cell>
          <cell r="Q56" t="str">
            <v>06.2020/376/291/CB/2006</v>
          </cell>
          <cell r="S56" t="str">
            <v>KERANI PEMBIBITAN</v>
          </cell>
          <cell r="T56" t="str">
            <v>KHT</v>
          </cell>
          <cell r="U56" t="str">
            <v>JHT + JKM + JKK</v>
          </cell>
          <cell r="W56" t="str">
            <v>0.84</v>
          </cell>
          <cell r="Y56">
            <v>1</v>
          </cell>
          <cell r="Z56" t="str">
            <v>PLANTATION</v>
          </cell>
          <cell r="AA56" t="str">
            <v>UMUM</v>
          </cell>
          <cell r="AC56">
            <v>40178</v>
          </cell>
          <cell r="AF56">
            <v>17</v>
          </cell>
        </row>
        <row r="57">
          <cell r="A57">
            <v>20091403040</v>
          </cell>
          <cell r="B57" t="str">
            <v>SIMON</v>
          </cell>
          <cell r="C57" t="str">
            <v>L</v>
          </cell>
          <cell r="E57" t="str">
            <v>PADANG IRING</v>
          </cell>
          <cell r="F57">
            <v>30655</v>
          </cell>
          <cell r="G57" t="str">
            <v>TINAMPAK I</v>
          </cell>
          <cell r="H57" t="str">
            <v>NUNUKAN</v>
          </cell>
          <cell r="I57" t="str">
            <v>SMU</v>
          </cell>
          <cell r="J57" t="str">
            <v>PERUSAHAAN</v>
          </cell>
          <cell r="K57">
            <v>81248043682</v>
          </cell>
          <cell r="L57" t="str">
            <v>KRISTEN</v>
          </cell>
          <cell r="M57" t="str">
            <v>WNI</v>
          </cell>
          <cell r="N57" t="str">
            <v>TK/0</v>
          </cell>
          <cell r="Q57">
            <v>73181105120002</v>
          </cell>
          <cell r="S57" t="str">
            <v>MANDOR TANAM</v>
          </cell>
          <cell r="T57" t="str">
            <v>KHT</v>
          </cell>
          <cell r="U57" t="str">
            <v>JHT + JKM + JKK</v>
          </cell>
          <cell r="W57" t="str">
            <v>0.84</v>
          </cell>
          <cell r="Y57">
            <v>1</v>
          </cell>
          <cell r="Z57" t="str">
            <v>PLANTATION</v>
          </cell>
          <cell r="AA57" t="str">
            <v>PENANAMAN</v>
          </cell>
          <cell r="AC57">
            <v>40178</v>
          </cell>
        </row>
        <row r="58">
          <cell r="A58">
            <v>20091403041</v>
          </cell>
          <cell r="B58" t="str">
            <v>ABDUL GHAFUR</v>
          </cell>
          <cell r="C58" t="str">
            <v>L</v>
          </cell>
          <cell r="E58" t="str">
            <v>SEMBAKUNG</v>
          </cell>
          <cell r="F58">
            <v>28087</v>
          </cell>
          <cell r="G58" t="str">
            <v>SEMBAKUNG</v>
          </cell>
          <cell r="H58" t="str">
            <v>NUNUKAN</v>
          </cell>
          <cell r="I58" t="str">
            <v>SMU</v>
          </cell>
          <cell r="J58" t="str">
            <v>PERUSAHAAN</v>
          </cell>
          <cell r="K58">
            <v>81253693075</v>
          </cell>
          <cell r="L58" t="str">
            <v>ISLAM</v>
          </cell>
          <cell r="M58" t="str">
            <v>WNI</v>
          </cell>
          <cell r="N58" t="str">
            <v>K/0</v>
          </cell>
          <cell r="Q58" t="str">
            <v>64.7302.23.1176.0004</v>
          </cell>
          <cell r="S58" t="str">
            <v>MANDOR PEMBIBITAN II</v>
          </cell>
          <cell r="T58" t="str">
            <v>KHT</v>
          </cell>
          <cell r="W58" t="str">
            <v>0.84</v>
          </cell>
          <cell r="Y58">
            <v>1</v>
          </cell>
          <cell r="Z58" t="str">
            <v>PLANTATION</v>
          </cell>
          <cell r="AA58" t="str">
            <v>PEMBIBITAN</v>
          </cell>
          <cell r="AC58">
            <v>40178</v>
          </cell>
        </row>
        <row r="59">
          <cell r="A59">
            <v>20091403042</v>
          </cell>
          <cell r="B59" t="str">
            <v>BENNI</v>
          </cell>
          <cell r="C59" t="str">
            <v>L</v>
          </cell>
          <cell r="E59" t="str">
            <v>TEMBALANG</v>
          </cell>
          <cell r="F59">
            <v>31566</v>
          </cell>
          <cell r="G59" t="str">
            <v xml:space="preserve">TEMBALANG, KEC SEBUKU </v>
          </cell>
          <cell r="H59" t="str">
            <v>NUNUKAN</v>
          </cell>
          <cell r="I59" t="str">
            <v>SD</v>
          </cell>
          <cell r="J59" t="str">
            <v>PERUSAHAAN</v>
          </cell>
          <cell r="L59" t="str">
            <v>KRISTEN</v>
          </cell>
          <cell r="M59" t="str">
            <v>WNI</v>
          </cell>
          <cell r="N59" t="str">
            <v>K/1</v>
          </cell>
          <cell r="Q59" t="str">
            <v>06.2012/06/01/CB/2009</v>
          </cell>
          <cell r="S59" t="str">
            <v>HELPER EXCAVATOR</v>
          </cell>
          <cell r="T59" t="str">
            <v>KHT</v>
          </cell>
          <cell r="U59" t="str">
            <v>JHT + JKM + JKK</v>
          </cell>
          <cell r="W59" t="str">
            <v>0.84</v>
          </cell>
          <cell r="Y59">
            <v>1</v>
          </cell>
          <cell r="Z59" t="str">
            <v>PLANTATION</v>
          </cell>
          <cell r="AA59" t="str">
            <v>TEHNIK</v>
          </cell>
          <cell r="AC59">
            <v>40178</v>
          </cell>
        </row>
        <row r="60">
          <cell r="A60">
            <v>20091403043</v>
          </cell>
          <cell r="B60" t="str">
            <v>YUNSUN</v>
          </cell>
          <cell r="C60" t="str">
            <v>L</v>
          </cell>
          <cell r="E60" t="str">
            <v>SEKIKILAN</v>
          </cell>
          <cell r="F60">
            <v>28488</v>
          </cell>
          <cell r="G60" t="str">
            <v>SEKIKILAN</v>
          </cell>
          <cell r="H60" t="str">
            <v>NUNUKAN</v>
          </cell>
          <cell r="I60" t="str">
            <v>SD</v>
          </cell>
          <cell r="J60" t="str">
            <v>PERUSAHAAN</v>
          </cell>
          <cell r="L60" t="str">
            <v>KRISTEN</v>
          </cell>
          <cell r="M60" t="str">
            <v>WNI</v>
          </cell>
          <cell r="N60" t="str">
            <v>K/3</v>
          </cell>
          <cell r="Q60" t="str">
            <v>06.2010/040/76/CB/2008</v>
          </cell>
          <cell r="S60" t="str">
            <v>SATPAM</v>
          </cell>
          <cell r="T60" t="str">
            <v>KHT</v>
          </cell>
          <cell r="U60" t="str">
            <v>JHT + JKM + JKK</v>
          </cell>
          <cell r="W60" t="str">
            <v>0.84</v>
          </cell>
          <cell r="Y60">
            <v>1</v>
          </cell>
          <cell r="Z60" t="str">
            <v>PLANTATION</v>
          </cell>
          <cell r="AA60" t="str">
            <v>UMUM</v>
          </cell>
          <cell r="AC60">
            <v>40178</v>
          </cell>
          <cell r="AF60">
            <v>18</v>
          </cell>
        </row>
        <row r="61">
          <cell r="A61">
            <v>20091403044</v>
          </cell>
          <cell r="B61" t="str">
            <v>ARIFIN</v>
          </cell>
          <cell r="C61" t="str">
            <v>L</v>
          </cell>
          <cell r="E61" t="str">
            <v>SEMUNAD</v>
          </cell>
          <cell r="F61">
            <v>28601</v>
          </cell>
          <cell r="G61" t="str">
            <v>SEMUNAD</v>
          </cell>
          <cell r="H61" t="str">
            <v>NUNUKAN</v>
          </cell>
          <cell r="I61" t="str">
            <v>SD</v>
          </cell>
          <cell r="J61" t="str">
            <v>PERUSAHAAN</v>
          </cell>
          <cell r="K61">
            <v>81254116194</v>
          </cell>
          <cell r="L61" t="str">
            <v>KRISTEN</v>
          </cell>
          <cell r="M61" t="str">
            <v>WNI</v>
          </cell>
          <cell r="N61" t="str">
            <v>K/2</v>
          </cell>
          <cell r="Q61" t="str">
            <v>06.2009/15/16/CB/2005</v>
          </cell>
          <cell r="S61" t="str">
            <v>DRIVER STRADA</v>
          </cell>
          <cell r="T61" t="str">
            <v>KHT</v>
          </cell>
          <cell r="U61" t="str">
            <v>JHT + JKM + JKK</v>
          </cell>
          <cell r="W61" t="str">
            <v>0.84</v>
          </cell>
          <cell r="Y61">
            <v>1</v>
          </cell>
          <cell r="Z61" t="str">
            <v>PLANTATION</v>
          </cell>
          <cell r="AA61" t="str">
            <v>TEHNIK</v>
          </cell>
          <cell r="AC61">
            <v>40178</v>
          </cell>
        </row>
        <row r="62">
          <cell r="A62">
            <v>20091403045</v>
          </cell>
          <cell r="B62" t="str">
            <v>PASKALIS</v>
          </cell>
          <cell r="C62" t="str">
            <v>L</v>
          </cell>
          <cell r="E62" t="str">
            <v>MAUMERE</v>
          </cell>
          <cell r="F62">
            <v>28225</v>
          </cell>
          <cell r="G62" t="str">
            <v>MAUMERE</v>
          </cell>
          <cell r="H62" t="str">
            <v>NUNUKAN</v>
          </cell>
          <cell r="J62" t="str">
            <v>PERUSAHAAN</v>
          </cell>
          <cell r="L62" t="str">
            <v>KRISTEN</v>
          </cell>
          <cell r="M62" t="str">
            <v>WNI</v>
          </cell>
          <cell r="N62" t="str">
            <v>K/2</v>
          </cell>
          <cell r="S62" t="str">
            <v>OPERATOR DOZER 02</v>
          </cell>
          <cell r="T62" t="str">
            <v>KHT</v>
          </cell>
          <cell r="W62" t="str">
            <v>0.84</v>
          </cell>
          <cell r="Y62">
            <v>1</v>
          </cell>
          <cell r="Z62" t="str">
            <v>PLANTATION</v>
          </cell>
          <cell r="AA62" t="str">
            <v>TEHNIK</v>
          </cell>
          <cell r="AC62">
            <v>40178</v>
          </cell>
        </row>
        <row r="63">
          <cell r="A63">
            <v>20091403046</v>
          </cell>
          <cell r="B63" t="str">
            <v>KURNIAWAN</v>
          </cell>
          <cell r="C63" t="str">
            <v>L</v>
          </cell>
          <cell r="E63" t="str">
            <v>NUNUKAN</v>
          </cell>
          <cell r="F63">
            <v>31978</v>
          </cell>
          <cell r="G63" t="str">
            <v>SANUR, SEBUKU</v>
          </cell>
          <cell r="H63" t="str">
            <v>NUNUKAN</v>
          </cell>
          <cell r="I63" t="str">
            <v>SMU</v>
          </cell>
          <cell r="J63" t="str">
            <v>PERUSAHAAN</v>
          </cell>
          <cell r="K63">
            <v>85247123040</v>
          </cell>
          <cell r="L63" t="str">
            <v>ISLAM</v>
          </cell>
          <cell r="M63" t="str">
            <v>WNI</v>
          </cell>
          <cell r="N63" t="str">
            <v>K/0</v>
          </cell>
          <cell r="Q63" t="str">
            <v>06.2001/652/128/CB/2006</v>
          </cell>
          <cell r="S63" t="str">
            <v>SATPAM</v>
          </cell>
          <cell r="T63" t="str">
            <v>KHT</v>
          </cell>
          <cell r="W63" t="str">
            <v>0.84</v>
          </cell>
          <cell r="Y63">
            <v>1</v>
          </cell>
          <cell r="Z63" t="str">
            <v>PLANTATION</v>
          </cell>
          <cell r="AA63" t="str">
            <v>UMUM</v>
          </cell>
          <cell r="AC63">
            <v>40178</v>
          </cell>
          <cell r="AF63">
            <v>19</v>
          </cell>
        </row>
        <row r="64">
          <cell r="A64">
            <v>20091403047</v>
          </cell>
          <cell r="B64" t="str">
            <v>YUSUP PALIMBONG</v>
          </cell>
          <cell r="C64" t="str">
            <v>L</v>
          </cell>
          <cell r="E64" t="str">
            <v>BATU ALU</v>
          </cell>
          <cell r="F64">
            <v>20801</v>
          </cell>
          <cell r="G64" t="str">
            <v>MALINAU</v>
          </cell>
          <cell r="H64" t="str">
            <v>MALINAU</v>
          </cell>
          <cell r="J64" t="str">
            <v>PERUSAHAAN</v>
          </cell>
          <cell r="L64" t="str">
            <v>KRISTEN</v>
          </cell>
          <cell r="M64" t="str">
            <v>WNI</v>
          </cell>
          <cell r="N64" t="str">
            <v>K/3</v>
          </cell>
          <cell r="Q64" t="str">
            <v>08.2006/1864/3259/2004</v>
          </cell>
          <cell r="S64" t="str">
            <v>OFFICE BOY</v>
          </cell>
          <cell r="T64" t="str">
            <v>KHT</v>
          </cell>
          <cell r="U64" t="str">
            <v>JHT + JKM + JKK</v>
          </cell>
          <cell r="W64" t="str">
            <v>0.84</v>
          </cell>
          <cell r="Y64">
            <v>1</v>
          </cell>
          <cell r="Z64" t="str">
            <v>PLANTATION</v>
          </cell>
          <cell r="AA64" t="str">
            <v>UMUM</v>
          </cell>
          <cell r="AC64">
            <v>40178</v>
          </cell>
          <cell r="AF64">
            <v>20</v>
          </cell>
        </row>
        <row r="65">
          <cell r="A65">
            <v>20091403048</v>
          </cell>
          <cell r="B65" t="str">
            <v>BUDI SANTOSO</v>
          </cell>
          <cell r="C65" t="str">
            <v>L</v>
          </cell>
          <cell r="E65" t="str">
            <v>JEMBER</v>
          </cell>
          <cell r="F65">
            <v>23285</v>
          </cell>
          <cell r="G65" t="str">
            <v>JLN. SEMBRANG, PANGLIMAN RT.02/01 KEC PADANG SELATAN, KOTA PADANG</v>
          </cell>
          <cell r="H65" t="str">
            <v>PADANG</v>
          </cell>
          <cell r="I65" t="str">
            <v>SMP</v>
          </cell>
          <cell r="J65" t="str">
            <v>PERUSAHAAN</v>
          </cell>
          <cell r="K65">
            <v>81374501033</v>
          </cell>
          <cell r="L65" t="str">
            <v>KRISTEN</v>
          </cell>
          <cell r="M65" t="str">
            <v>WNI</v>
          </cell>
          <cell r="N65" t="str">
            <v>K/3</v>
          </cell>
          <cell r="Q65">
            <v>1.378101011063E+16</v>
          </cell>
          <cell r="S65" t="str">
            <v>MANDOR TRAKSI</v>
          </cell>
          <cell r="T65" t="str">
            <v>KHT</v>
          </cell>
          <cell r="U65" t="str">
            <v>JHT + JKM + JKK</v>
          </cell>
          <cell r="W65" t="str">
            <v>0.84</v>
          </cell>
          <cell r="Y65">
            <v>1</v>
          </cell>
          <cell r="Z65" t="str">
            <v>PLANTATION</v>
          </cell>
          <cell r="AA65" t="str">
            <v>TEHNIK</v>
          </cell>
          <cell r="AC65">
            <v>40178</v>
          </cell>
        </row>
        <row r="66">
          <cell r="A66">
            <v>20091403049</v>
          </cell>
          <cell r="B66" t="str">
            <v>HERONIMUS</v>
          </cell>
          <cell r="C66" t="str">
            <v>L</v>
          </cell>
          <cell r="E66" t="str">
            <v>MAUMERE</v>
          </cell>
          <cell r="F66">
            <v>27547</v>
          </cell>
          <cell r="G66" t="str">
            <v>RT 02 JLN JERUK DS SANUR SP I KEC SEBUKU</v>
          </cell>
          <cell r="H66" t="str">
            <v>NUNUKAN</v>
          </cell>
          <cell r="J66" t="str">
            <v>PERUSAHAAN</v>
          </cell>
          <cell r="K66">
            <v>81350182258</v>
          </cell>
          <cell r="L66" t="str">
            <v>KRISTEN</v>
          </cell>
          <cell r="M66" t="str">
            <v>WNI</v>
          </cell>
          <cell r="N66" t="str">
            <v>K/2</v>
          </cell>
          <cell r="Q66" t="str">
            <v>06.2020/176/03/2005</v>
          </cell>
          <cell r="S66" t="str">
            <v>DRIVER DUMP TRUK KT 8338 FC</v>
          </cell>
          <cell r="T66" t="str">
            <v>KHT</v>
          </cell>
          <cell r="U66" t="str">
            <v>JHT + JKM + JKK</v>
          </cell>
          <cell r="W66" t="str">
            <v>0.84</v>
          </cell>
          <cell r="Y66">
            <v>1</v>
          </cell>
          <cell r="Z66" t="str">
            <v>PLANTATION</v>
          </cell>
          <cell r="AA66" t="str">
            <v>TEHNIK</v>
          </cell>
          <cell r="AC66">
            <v>40178</v>
          </cell>
        </row>
        <row r="67">
          <cell r="A67">
            <v>20091403050</v>
          </cell>
          <cell r="B67" t="str">
            <v>ALFRED</v>
          </cell>
          <cell r="C67" t="str">
            <v>L</v>
          </cell>
          <cell r="E67" t="str">
            <v>MAUMERE</v>
          </cell>
          <cell r="F67">
            <v>27958</v>
          </cell>
          <cell r="G67" t="str">
            <v>TANJUNG SELOR</v>
          </cell>
          <cell r="I67" t="str">
            <v>SMP</v>
          </cell>
          <cell r="J67" t="str">
            <v>PERUSAHAAN</v>
          </cell>
          <cell r="L67" t="str">
            <v>KRISTEN</v>
          </cell>
          <cell r="M67" t="str">
            <v>WNI</v>
          </cell>
          <cell r="N67" t="str">
            <v>K/1</v>
          </cell>
          <cell r="Q67">
            <v>6404011707760000</v>
          </cell>
          <cell r="S67" t="str">
            <v>DRIVER DUMP TRUK KT 8474 FC</v>
          </cell>
          <cell r="T67" t="str">
            <v>KHT</v>
          </cell>
          <cell r="U67" t="str">
            <v>JHT + JKM + JKK</v>
          </cell>
          <cell r="W67" t="str">
            <v>0.84</v>
          </cell>
          <cell r="Y67">
            <v>1</v>
          </cell>
          <cell r="Z67" t="str">
            <v>PLANTATION</v>
          </cell>
          <cell r="AA67" t="str">
            <v>TEHNIK</v>
          </cell>
          <cell r="AC67">
            <v>40178</v>
          </cell>
        </row>
        <row r="68">
          <cell r="A68">
            <v>20091403051</v>
          </cell>
          <cell r="B68" t="str">
            <v>JAUHARI</v>
          </cell>
          <cell r="C68" t="str">
            <v>L</v>
          </cell>
          <cell r="E68" t="str">
            <v>TG SELOR</v>
          </cell>
          <cell r="F68">
            <v>25491</v>
          </cell>
          <cell r="G68" t="str">
            <v>DS TEMBALANG KEC SEBUKU</v>
          </cell>
          <cell r="H68" t="str">
            <v>NUNUKAN</v>
          </cell>
          <cell r="J68" t="str">
            <v>PERUSAHAAN</v>
          </cell>
          <cell r="L68" t="str">
            <v>ISLAM</v>
          </cell>
          <cell r="M68" t="str">
            <v>WNI</v>
          </cell>
          <cell r="N68" t="str">
            <v>TK/0</v>
          </cell>
          <cell r="Q68" t="str">
            <v>01.1001/420/36/2000</v>
          </cell>
          <cell r="S68" t="str">
            <v>OPERATOR DOZER 01</v>
          </cell>
          <cell r="T68" t="str">
            <v>KHT</v>
          </cell>
          <cell r="W68" t="str">
            <v>0.84</v>
          </cell>
          <cell r="Y68">
            <v>1</v>
          </cell>
          <cell r="Z68" t="str">
            <v>PLANTATION</v>
          </cell>
          <cell r="AA68" t="str">
            <v>TEHNIK</v>
          </cell>
          <cell r="AC68">
            <v>40178</v>
          </cell>
        </row>
        <row r="69">
          <cell r="A69">
            <v>20091403052</v>
          </cell>
          <cell r="B69" t="str">
            <v>MARTINUS NOVEN</v>
          </cell>
          <cell r="C69" t="str">
            <v>L</v>
          </cell>
          <cell r="E69" t="str">
            <v>MAUMERE</v>
          </cell>
          <cell r="F69">
            <v>32096</v>
          </cell>
          <cell r="G69" t="str">
            <v>PERUSAHAAN</v>
          </cell>
          <cell r="H69" t="str">
            <v>NUNUKAN</v>
          </cell>
          <cell r="I69" t="str">
            <v>SMP</v>
          </cell>
          <cell r="J69" t="str">
            <v>PERUSAHAAN</v>
          </cell>
          <cell r="L69" t="str">
            <v>KRISTEN</v>
          </cell>
          <cell r="M69" t="str">
            <v>WNI</v>
          </cell>
          <cell r="N69" t="str">
            <v>TK/0</v>
          </cell>
          <cell r="S69" t="str">
            <v>HELPER DOZER 02</v>
          </cell>
          <cell r="T69" t="str">
            <v>KHT</v>
          </cell>
          <cell r="W69" t="str">
            <v>0.84</v>
          </cell>
          <cell r="Y69">
            <v>1</v>
          </cell>
          <cell r="Z69" t="str">
            <v>PLANTATION</v>
          </cell>
          <cell r="AA69" t="str">
            <v>TEHNIK</v>
          </cell>
          <cell r="AC69">
            <v>40178</v>
          </cell>
        </row>
        <row r="70">
          <cell r="A70">
            <v>20091403053</v>
          </cell>
          <cell r="B70" t="str">
            <v>MUKLIS</v>
          </cell>
          <cell r="C70" t="str">
            <v>L</v>
          </cell>
          <cell r="E70" t="str">
            <v>BULUKUMBA</v>
          </cell>
          <cell r="F70">
            <v>32122</v>
          </cell>
          <cell r="G70" t="str">
            <v>SEKIKILAN</v>
          </cell>
          <cell r="H70" t="str">
            <v>NUNUKAN</v>
          </cell>
          <cell r="I70" t="str">
            <v>SMP</v>
          </cell>
          <cell r="J70" t="str">
            <v>PERUSAHAAN</v>
          </cell>
          <cell r="K70">
            <v>81347550984</v>
          </cell>
          <cell r="L70" t="str">
            <v>ISLAM</v>
          </cell>
          <cell r="M70" t="str">
            <v>WNI</v>
          </cell>
          <cell r="N70" t="str">
            <v>TK/0</v>
          </cell>
          <cell r="S70" t="str">
            <v>OPERATOR MF 440 ( 01 )</v>
          </cell>
          <cell r="T70" t="str">
            <v>KHT</v>
          </cell>
          <cell r="W70" t="str">
            <v>0.84</v>
          </cell>
          <cell r="Y70">
            <v>1</v>
          </cell>
          <cell r="Z70" t="str">
            <v>PLANTATION</v>
          </cell>
          <cell r="AA70" t="str">
            <v>TEHNIK</v>
          </cell>
          <cell r="AC70">
            <v>40178</v>
          </cell>
        </row>
        <row r="71">
          <cell r="A71">
            <v>20091403054</v>
          </cell>
          <cell r="B71" t="str">
            <v>HASBA ALI</v>
          </cell>
          <cell r="C71" t="str">
            <v>L</v>
          </cell>
          <cell r="E71" t="str">
            <v>BALABATU</v>
          </cell>
          <cell r="F71">
            <v>24536</v>
          </cell>
          <cell r="G71" t="str">
            <v>SEBUKU</v>
          </cell>
          <cell r="H71" t="str">
            <v>NUNUKAN</v>
          </cell>
          <cell r="I71" t="str">
            <v>SMU</v>
          </cell>
          <cell r="J71" t="str">
            <v>PERUSAHAAN</v>
          </cell>
          <cell r="K71">
            <v>81347360316</v>
          </cell>
          <cell r="L71" t="str">
            <v>ISLAM</v>
          </cell>
          <cell r="M71" t="str">
            <v>WNI</v>
          </cell>
          <cell r="N71" t="str">
            <v>K/1</v>
          </cell>
          <cell r="Q71" t="str">
            <v>64.03.03.2013/031/2007</v>
          </cell>
          <cell r="S71" t="str">
            <v>MEKANIK</v>
          </cell>
          <cell r="T71" t="str">
            <v>KHT</v>
          </cell>
          <cell r="W71" t="str">
            <v>0.84</v>
          </cell>
          <cell r="Y71">
            <v>1</v>
          </cell>
          <cell r="Z71" t="str">
            <v>PLANTATION</v>
          </cell>
          <cell r="AA71" t="str">
            <v>TEHNIK</v>
          </cell>
          <cell r="AC71">
            <v>40178</v>
          </cell>
        </row>
        <row r="72">
          <cell r="A72">
            <v>20091403055</v>
          </cell>
          <cell r="B72" t="str">
            <v>RIKARDUS</v>
          </cell>
          <cell r="C72" t="str">
            <v>L</v>
          </cell>
          <cell r="E72" t="str">
            <v>FLORES TIMUR</v>
          </cell>
          <cell r="F72">
            <v>28838</v>
          </cell>
          <cell r="G72" t="str">
            <v>JLN TRANS SAMBALIUNG BERAU, TENJUNG REDEP</v>
          </cell>
          <cell r="H72" t="str">
            <v>NUNUKAN</v>
          </cell>
          <cell r="J72" t="str">
            <v>PERUSAHAAN</v>
          </cell>
          <cell r="K72">
            <v>81346699532</v>
          </cell>
          <cell r="L72" t="str">
            <v>KRISTEN</v>
          </cell>
          <cell r="M72" t="str">
            <v>WNI</v>
          </cell>
          <cell r="N72" t="str">
            <v>K/1</v>
          </cell>
          <cell r="Q72" t="str">
            <v>64.03.03.2013/013/2007</v>
          </cell>
          <cell r="S72" t="str">
            <v>OPERATOR GENZET 06</v>
          </cell>
          <cell r="T72" t="str">
            <v>KHT</v>
          </cell>
          <cell r="W72" t="str">
            <v>0.84</v>
          </cell>
          <cell r="Y72">
            <v>1</v>
          </cell>
          <cell r="Z72" t="str">
            <v>PLANTATION</v>
          </cell>
          <cell r="AA72" t="str">
            <v>TEHNIK</v>
          </cell>
          <cell r="AC72">
            <v>40178</v>
          </cell>
        </row>
        <row r="73">
          <cell r="A73">
            <v>20091403056</v>
          </cell>
          <cell r="B73" t="str">
            <v>RUSLI</v>
          </cell>
          <cell r="C73" t="str">
            <v>L</v>
          </cell>
          <cell r="J73" t="str">
            <v>PERUSAHAAN</v>
          </cell>
          <cell r="L73" t="str">
            <v>ISLAM</v>
          </cell>
          <cell r="M73" t="str">
            <v>WNI</v>
          </cell>
          <cell r="N73" t="str">
            <v>K/3</v>
          </cell>
          <cell r="S73" t="str">
            <v>SATPAM</v>
          </cell>
          <cell r="T73" t="str">
            <v>KHT</v>
          </cell>
          <cell r="U73" t="str">
            <v>JHT + JKM + JKK</v>
          </cell>
          <cell r="W73" t="str">
            <v>0.84</v>
          </cell>
          <cell r="Y73">
            <v>1</v>
          </cell>
          <cell r="Z73" t="str">
            <v>PLANTATION</v>
          </cell>
          <cell r="AA73" t="str">
            <v>UMUM</v>
          </cell>
          <cell r="AC73">
            <v>40178</v>
          </cell>
          <cell r="AF73">
            <v>21</v>
          </cell>
        </row>
        <row r="74">
          <cell r="A74">
            <v>20091403057</v>
          </cell>
          <cell r="B74" t="str">
            <v>TAHANAN</v>
          </cell>
          <cell r="C74" t="str">
            <v>L</v>
          </cell>
          <cell r="E74" t="str">
            <v>SEMUNAD</v>
          </cell>
          <cell r="F74">
            <v>29445</v>
          </cell>
          <cell r="G74" t="str">
            <v>DS SALANG, SEBUKU</v>
          </cell>
          <cell r="H74" t="str">
            <v>NUNUKAN</v>
          </cell>
          <cell r="I74" t="str">
            <v>SD</v>
          </cell>
          <cell r="J74" t="str">
            <v>PERUSAHAAN</v>
          </cell>
          <cell r="L74" t="str">
            <v>KRISTEN</v>
          </cell>
          <cell r="M74" t="str">
            <v>WNI</v>
          </cell>
          <cell r="N74" t="str">
            <v>K/3</v>
          </cell>
          <cell r="S74" t="str">
            <v>SATPAM</v>
          </cell>
          <cell r="T74" t="str">
            <v>KHT</v>
          </cell>
          <cell r="U74" t="str">
            <v>JHT + JKM + JKK</v>
          </cell>
          <cell r="W74" t="str">
            <v>0.84</v>
          </cell>
          <cell r="Y74">
            <v>1</v>
          </cell>
          <cell r="Z74" t="str">
            <v>PLANTATION</v>
          </cell>
          <cell r="AA74" t="str">
            <v>UMUM</v>
          </cell>
          <cell r="AC74">
            <v>40178</v>
          </cell>
          <cell r="AF74">
            <v>22</v>
          </cell>
        </row>
        <row r="75">
          <cell r="A75">
            <v>20091403058</v>
          </cell>
          <cell r="B75" t="str">
            <v>MARLAN</v>
          </cell>
          <cell r="C75" t="str">
            <v>L</v>
          </cell>
          <cell r="E75" t="str">
            <v>PANTOLOAN</v>
          </cell>
          <cell r="G75" t="str">
            <v>SEKIKILAN</v>
          </cell>
          <cell r="H75" t="str">
            <v>NUNUKAN</v>
          </cell>
          <cell r="I75" t="str">
            <v>SMP</v>
          </cell>
          <cell r="J75" t="str">
            <v>PERUSAHAAN</v>
          </cell>
          <cell r="K75">
            <v>81253483634</v>
          </cell>
          <cell r="L75" t="str">
            <v>ISLAM</v>
          </cell>
          <cell r="M75" t="str">
            <v>WNI</v>
          </cell>
          <cell r="N75" t="str">
            <v>K/3</v>
          </cell>
          <cell r="Q75" t="str">
            <v>06.2010/064/72/CB/2008</v>
          </cell>
          <cell r="S75" t="str">
            <v>SATPAM</v>
          </cell>
          <cell r="T75" t="str">
            <v>KHT</v>
          </cell>
          <cell r="U75" t="str">
            <v>JHT + JKM + JKK</v>
          </cell>
          <cell r="W75" t="str">
            <v>0.84</v>
          </cell>
          <cell r="Y75">
            <v>1</v>
          </cell>
          <cell r="Z75" t="str">
            <v>PLANTATION</v>
          </cell>
          <cell r="AA75" t="str">
            <v>UMUM</v>
          </cell>
          <cell r="AC75">
            <v>40178</v>
          </cell>
          <cell r="AF75">
            <v>23</v>
          </cell>
        </row>
        <row r="76">
          <cell r="A76">
            <v>20091403059</v>
          </cell>
          <cell r="B76" t="str">
            <v>MATIAS OLLA</v>
          </cell>
          <cell r="C76" t="str">
            <v>L</v>
          </cell>
          <cell r="E76" t="str">
            <v>BAKAN, LEMBATA</v>
          </cell>
          <cell r="F76">
            <v>29720</v>
          </cell>
          <cell r="G76" t="str">
            <v>BAKAN KEC. ATADEI-KAB LEMBATA-NTT</v>
          </cell>
          <cell r="H76" t="str">
            <v>NUNUKAN</v>
          </cell>
          <cell r="I76" t="str">
            <v>SMU</v>
          </cell>
          <cell r="J76" t="str">
            <v>PERUSAHAAN</v>
          </cell>
          <cell r="L76" t="str">
            <v>KRISTEN</v>
          </cell>
          <cell r="M76" t="str">
            <v>WNI</v>
          </cell>
          <cell r="N76" t="str">
            <v>K/1</v>
          </cell>
          <cell r="Q76" t="str">
            <v>240809.140581.0002</v>
          </cell>
          <cell r="S76" t="str">
            <v>MANDOR KACANGAN</v>
          </cell>
          <cell r="T76" t="str">
            <v>KHT</v>
          </cell>
          <cell r="W76" t="str">
            <v>0.84</v>
          </cell>
          <cell r="Y76">
            <v>1</v>
          </cell>
          <cell r="Z76" t="str">
            <v>PLANTATION</v>
          </cell>
          <cell r="AA76" t="str">
            <v>AFDELING KACANGAN</v>
          </cell>
          <cell r="AC76">
            <v>40178</v>
          </cell>
        </row>
        <row r="77">
          <cell r="A77">
            <v>20091403060</v>
          </cell>
          <cell r="B77" t="str">
            <v>AMRI</v>
          </cell>
          <cell r="C77" t="str">
            <v>L</v>
          </cell>
          <cell r="J77" t="str">
            <v>PERUSAHAAN</v>
          </cell>
          <cell r="N77" t="str">
            <v>TK/0</v>
          </cell>
          <cell r="S77" t="str">
            <v>OPERATOR GPS</v>
          </cell>
          <cell r="T77" t="str">
            <v>KHT</v>
          </cell>
          <cell r="W77" t="str">
            <v>0.84</v>
          </cell>
          <cell r="Y77">
            <v>1</v>
          </cell>
          <cell r="Z77" t="str">
            <v>PLANTATION</v>
          </cell>
          <cell r="AA77" t="str">
            <v>PENGUKURAN</v>
          </cell>
          <cell r="AC77">
            <v>40178</v>
          </cell>
        </row>
        <row r="78">
          <cell r="A78">
            <v>20091403061</v>
          </cell>
          <cell r="B78" t="str">
            <v>MORIS</v>
          </cell>
          <cell r="C78" t="str">
            <v>L</v>
          </cell>
          <cell r="J78" t="str">
            <v>PERUSAHAAN</v>
          </cell>
          <cell r="N78" t="str">
            <v>K/1</v>
          </cell>
          <cell r="S78" t="str">
            <v xml:space="preserve">HUMAS </v>
          </cell>
          <cell r="T78" t="str">
            <v>KHT</v>
          </cell>
          <cell r="U78" t="str">
            <v>JHT + JKM + JKK</v>
          </cell>
          <cell r="W78" t="str">
            <v>0.84</v>
          </cell>
          <cell r="Y78">
            <v>1</v>
          </cell>
          <cell r="Z78" t="str">
            <v>PLANTATION</v>
          </cell>
          <cell r="AA78" t="str">
            <v>UMUM</v>
          </cell>
          <cell r="AC78">
            <v>40178</v>
          </cell>
          <cell r="AF78">
            <v>24</v>
          </cell>
        </row>
        <row r="79">
          <cell r="A79">
            <v>20091403062</v>
          </cell>
          <cell r="B79" t="str">
            <v>ROFINUS RUSLAN (YUDAN)</v>
          </cell>
          <cell r="C79" t="str">
            <v>L</v>
          </cell>
          <cell r="E79" t="str">
            <v>SEKIKILAN</v>
          </cell>
          <cell r="F79">
            <v>32396</v>
          </cell>
          <cell r="G79" t="str">
            <v>DS SEKIKILAN, RT 01 KEC SEBUKU</v>
          </cell>
          <cell r="H79" t="str">
            <v>NUNUKAN</v>
          </cell>
          <cell r="I79" t="str">
            <v>SMU</v>
          </cell>
          <cell r="J79" t="str">
            <v>PERUSAHAAN</v>
          </cell>
          <cell r="L79" t="str">
            <v>KRISTEN</v>
          </cell>
          <cell r="M79" t="str">
            <v>WNI</v>
          </cell>
          <cell r="N79" t="str">
            <v>K/1</v>
          </cell>
          <cell r="Q79" t="str">
            <v>06.2010/048/08/CB/2006</v>
          </cell>
          <cell r="S79" t="str">
            <v>MANDOR PEMBIBITAN I</v>
          </cell>
          <cell r="T79" t="str">
            <v>KHT</v>
          </cell>
          <cell r="W79" t="str">
            <v>0.84</v>
          </cell>
          <cell r="Y79">
            <v>1</v>
          </cell>
          <cell r="Z79" t="str">
            <v>PLANTATION</v>
          </cell>
          <cell r="AA79" t="str">
            <v>PEMBIBITAN</v>
          </cell>
          <cell r="AC79">
            <v>40178</v>
          </cell>
        </row>
        <row r="80">
          <cell r="A80">
            <v>20091403063</v>
          </cell>
          <cell r="B80" t="str">
            <v>JERPI</v>
          </cell>
          <cell r="C80" t="str">
            <v>L</v>
          </cell>
          <cell r="E80" t="str">
            <v>SEKIKILAN</v>
          </cell>
          <cell r="F80">
            <v>30776</v>
          </cell>
          <cell r="G80" t="str">
            <v>SEKIKILAN</v>
          </cell>
          <cell r="H80" t="str">
            <v>NUNUKAN</v>
          </cell>
          <cell r="I80" t="str">
            <v>SD</v>
          </cell>
          <cell r="J80" t="str">
            <v>PERUSAHAAN</v>
          </cell>
          <cell r="K80">
            <v>81254196955</v>
          </cell>
          <cell r="L80" t="str">
            <v>KRISTEN</v>
          </cell>
          <cell r="M80" t="str">
            <v>WNI</v>
          </cell>
          <cell r="N80" t="str">
            <v>K/0</v>
          </cell>
          <cell r="Q80" t="str">
            <v>06.2010/192/53</v>
          </cell>
          <cell r="S80" t="str">
            <v>PENJAGA SOLAR</v>
          </cell>
          <cell r="T80" t="str">
            <v>KHT</v>
          </cell>
          <cell r="W80" t="str">
            <v>0.84</v>
          </cell>
          <cell r="Y80">
            <v>1</v>
          </cell>
          <cell r="Z80" t="str">
            <v>PLANTATION</v>
          </cell>
          <cell r="AA80" t="str">
            <v>GUDANG</v>
          </cell>
          <cell r="AC80">
            <v>40178</v>
          </cell>
        </row>
        <row r="81">
          <cell r="A81">
            <v>20091403064</v>
          </cell>
          <cell r="B81" t="str">
            <v>MARIA UPA</v>
          </cell>
          <cell r="C81" t="str">
            <v>P</v>
          </cell>
          <cell r="I81" t="str">
            <v>S1</v>
          </cell>
          <cell r="J81" t="str">
            <v>PERUSAHAAN</v>
          </cell>
          <cell r="L81" t="str">
            <v>KRISTEN</v>
          </cell>
          <cell r="M81" t="str">
            <v>WNI</v>
          </cell>
          <cell r="N81" t="str">
            <v>TK/0</v>
          </cell>
          <cell r="S81" t="str">
            <v>KERANI GUDANG</v>
          </cell>
          <cell r="T81" t="str">
            <v>KHT</v>
          </cell>
          <cell r="U81" t="str">
            <v>JHT + JKM + JKK</v>
          </cell>
          <cell r="W81" t="str">
            <v>0.84</v>
          </cell>
          <cell r="Y81">
            <v>1</v>
          </cell>
          <cell r="Z81" t="str">
            <v>PLANTATION</v>
          </cell>
          <cell r="AA81" t="str">
            <v>UMUM</v>
          </cell>
          <cell r="AF81">
            <v>25</v>
          </cell>
        </row>
        <row r="82">
          <cell r="A82">
            <v>20091403065</v>
          </cell>
          <cell r="B82" t="str">
            <v>GUSTIKA PAYUNG</v>
          </cell>
          <cell r="C82" t="str">
            <v>P</v>
          </cell>
          <cell r="I82" t="str">
            <v>SMU</v>
          </cell>
          <cell r="J82" t="str">
            <v>PERUSAHAAN</v>
          </cell>
          <cell r="L82" t="str">
            <v>KRISTEN</v>
          </cell>
          <cell r="M82" t="str">
            <v>WNI</v>
          </cell>
          <cell r="N82" t="str">
            <v>TK/0</v>
          </cell>
          <cell r="S82" t="str">
            <v>KERANI FINANCIAL</v>
          </cell>
          <cell r="T82" t="str">
            <v>KHT</v>
          </cell>
          <cell r="U82" t="str">
            <v>JHT + JKM + JKK</v>
          </cell>
          <cell r="W82" t="str">
            <v>0.84</v>
          </cell>
          <cell r="Y82">
            <v>1</v>
          </cell>
          <cell r="Z82" t="str">
            <v>PLANTATION</v>
          </cell>
          <cell r="AA82" t="str">
            <v>UMUM</v>
          </cell>
        </row>
        <row r="83">
          <cell r="A83">
            <v>200902120292</v>
          </cell>
          <cell r="B83" t="str">
            <v>NURASIAH</v>
          </cell>
          <cell r="C83" t="str">
            <v>P</v>
          </cell>
          <cell r="J83" t="str">
            <v>PERUSAHAAN</v>
          </cell>
          <cell r="M83" t="str">
            <v>WNI</v>
          </cell>
          <cell r="N83" t="str">
            <v>TK/0</v>
          </cell>
          <cell r="S83" t="str">
            <v>KERANI TMSJ I</v>
          </cell>
          <cell r="T83" t="str">
            <v>KHT</v>
          </cell>
          <cell r="U83" t="str">
            <v>JHT + JKM + JKK</v>
          </cell>
          <cell r="W83" t="str">
            <v>0.84</v>
          </cell>
          <cell r="Y83">
            <v>1</v>
          </cell>
          <cell r="Z83" t="str">
            <v>PLANTATION</v>
          </cell>
          <cell r="AA83" t="str">
            <v>TMSJ I</v>
          </cell>
          <cell r="AB83">
            <v>39870</v>
          </cell>
        </row>
        <row r="84">
          <cell r="A84">
            <v>200902120293</v>
          </cell>
          <cell r="B84" t="str">
            <v>HARYANTO ARMA</v>
          </cell>
          <cell r="C84" t="str">
            <v>L</v>
          </cell>
          <cell r="J84" t="str">
            <v>PERUSAHAAN</v>
          </cell>
          <cell r="M84" t="str">
            <v>WNI</v>
          </cell>
          <cell r="N84" t="str">
            <v>TK/0</v>
          </cell>
          <cell r="S84" t="str">
            <v>MANDOR TMSJ I</v>
          </cell>
          <cell r="T84" t="str">
            <v>KHT</v>
          </cell>
          <cell r="U84" t="str">
            <v>JHT + JKM + JKK</v>
          </cell>
          <cell r="W84" t="str">
            <v>0.84</v>
          </cell>
          <cell r="Y84">
            <v>1</v>
          </cell>
          <cell r="Z84" t="str">
            <v>PLANTATION</v>
          </cell>
          <cell r="AA84" t="str">
            <v>TMSJ I</v>
          </cell>
          <cell r="AB84">
            <v>39870</v>
          </cell>
        </row>
        <row r="85">
          <cell r="A85">
            <v>200902120294</v>
          </cell>
          <cell r="B85" t="str">
            <v>ARIS</v>
          </cell>
          <cell r="C85" t="str">
            <v>L</v>
          </cell>
          <cell r="J85" t="str">
            <v>PERUSAHAAN</v>
          </cell>
          <cell r="M85" t="str">
            <v>WNI</v>
          </cell>
          <cell r="N85" t="str">
            <v>K/0</v>
          </cell>
          <cell r="S85" t="str">
            <v>MANDOR TMSJ I</v>
          </cell>
          <cell r="T85" t="str">
            <v>KHT</v>
          </cell>
          <cell r="U85" t="str">
            <v>JHT + JKM + JKK</v>
          </cell>
          <cell r="W85" t="str">
            <v>0.84</v>
          </cell>
          <cell r="Y85">
            <v>1</v>
          </cell>
          <cell r="Z85" t="str">
            <v>PLANTATION</v>
          </cell>
          <cell r="AA85" t="str">
            <v>TMSJ I</v>
          </cell>
          <cell r="AB85">
            <v>39870</v>
          </cell>
        </row>
      </sheetData>
      <sheetData sheetId="1"/>
      <sheetData sheetId="2">
        <row r="1">
          <cell r="AY1">
            <v>2</v>
          </cell>
          <cell r="BA1">
            <v>3</v>
          </cell>
          <cell r="BC1">
            <v>14</v>
          </cell>
          <cell r="BE1">
            <v>4</v>
          </cell>
          <cell r="BG1">
            <v>59</v>
          </cell>
          <cell r="BK1">
            <v>63</v>
          </cell>
          <cell r="BM1">
            <v>65</v>
          </cell>
          <cell r="BO1">
            <v>67</v>
          </cell>
          <cell r="BQ1">
            <v>69</v>
          </cell>
          <cell r="BS1">
            <v>71</v>
          </cell>
          <cell r="BU1">
            <v>73</v>
          </cell>
          <cell r="BW1">
            <v>75</v>
          </cell>
          <cell r="BY1">
            <v>77</v>
          </cell>
          <cell r="CA1">
            <v>79</v>
          </cell>
          <cell r="CC1">
            <v>81</v>
          </cell>
          <cell r="CE1">
            <v>83</v>
          </cell>
          <cell r="CG1">
            <v>85</v>
          </cell>
          <cell r="CI1">
            <v>87</v>
          </cell>
          <cell r="CK1">
            <v>89</v>
          </cell>
          <cell r="CU1">
            <v>25</v>
          </cell>
          <cell r="CX1">
            <v>25</v>
          </cell>
          <cell r="DA1">
            <v>25</v>
          </cell>
          <cell r="DB1">
            <v>106</v>
          </cell>
          <cell r="DC1">
            <v>18</v>
          </cell>
        </row>
        <row r="2">
          <cell r="BC2">
            <v>55</v>
          </cell>
          <cell r="BW2">
            <v>64</v>
          </cell>
        </row>
        <row r="3">
          <cell r="AU3" t="str">
            <v>Periode</v>
          </cell>
          <cell r="AX3" t="str">
            <v>:</v>
          </cell>
          <cell r="AY3">
            <v>39872</v>
          </cell>
          <cell r="BU3">
            <v>73</v>
          </cell>
          <cell r="CP3" t="str">
            <v>DATA PTKP KARYAWAN &amp; UMSP</v>
          </cell>
          <cell r="CU3" t="str">
            <v>DATA BULAN</v>
          </cell>
        </row>
        <row r="5">
          <cell r="A5">
            <v>1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  <cell r="CG5">
            <v>85</v>
          </cell>
          <cell r="CH5">
            <v>86</v>
          </cell>
          <cell r="CI5">
            <v>87</v>
          </cell>
          <cell r="CJ5">
            <v>88</v>
          </cell>
          <cell r="CK5">
            <v>89</v>
          </cell>
          <cell r="CL5">
            <v>90</v>
          </cell>
          <cell r="CM5">
            <v>91</v>
          </cell>
          <cell r="CN5">
            <v>92</v>
          </cell>
          <cell r="CP5" t="str">
            <v>TAHUN PAJAK</v>
          </cell>
          <cell r="CS5">
            <v>39814</v>
          </cell>
          <cell r="CU5">
            <v>39844</v>
          </cell>
          <cell r="CV5">
            <v>39872</v>
          </cell>
          <cell r="CW5">
            <v>39903</v>
          </cell>
          <cell r="CX5">
            <v>39933</v>
          </cell>
          <cell r="CY5">
            <v>39964</v>
          </cell>
          <cell r="CZ5">
            <v>39994</v>
          </cell>
          <cell r="DA5">
            <v>40025</v>
          </cell>
          <cell r="DB5">
            <v>40056</v>
          </cell>
          <cell r="DC5">
            <v>40086</v>
          </cell>
          <cell r="DD5">
            <v>40117</v>
          </cell>
          <cell r="DE5">
            <v>40147</v>
          </cell>
          <cell r="DF5">
            <v>40178</v>
          </cell>
        </row>
        <row r="6">
          <cell r="BK6" t="str">
            <v>&lt;&lt;  DAFTAR GAJI KARYAWAN HARIAN  / KHT &gt;&gt;</v>
          </cell>
          <cell r="CP6" t="str">
            <v>HARI DALAM SATU TAHUN</v>
          </cell>
          <cell r="CS6">
            <v>364.5</v>
          </cell>
        </row>
        <row r="7">
          <cell r="BK7" t="str">
            <v>- - - - - - - - - - - - - - - - - - - - - - - - - - - - - - - -</v>
          </cell>
        </row>
        <row r="8">
          <cell r="AB8" t="str">
            <v xml:space="preserve"> </v>
          </cell>
          <cell r="BM8" t="str">
            <v>PERIODE : FEBRUARI 2009</v>
          </cell>
          <cell r="CK8" t="str">
            <v>TGL CETAK</v>
          </cell>
          <cell r="CL8" t="str">
            <v>:</v>
          </cell>
          <cell r="CM8">
            <v>39944</v>
          </cell>
          <cell r="CP8" t="str">
            <v xml:space="preserve">PTKP KARY </v>
          </cell>
          <cell r="CS8">
            <v>15840000</v>
          </cell>
          <cell r="CT8">
            <v>1320000</v>
          </cell>
        </row>
        <row r="9">
          <cell r="AB9" t="str">
            <v xml:space="preserve"> </v>
          </cell>
          <cell r="CK9" t="str">
            <v>JAM CETAK</v>
          </cell>
          <cell r="CL9" t="str">
            <v>:</v>
          </cell>
          <cell r="CM9">
            <v>39944.347605787036</v>
          </cell>
          <cell r="CP9" t="str">
            <v>PTKP TANGGUNGAN</v>
          </cell>
          <cell r="CS9">
            <v>1320000</v>
          </cell>
          <cell r="CT9">
            <v>110000</v>
          </cell>
          <cell r="CU9">
            <v>1430000</v>
          </cell>
        </row>
        <row r="10">
          <cell r="CK10" t="str">
            <v>HALAMAN</v>
          </cell>
          <cell r="CL10" t="str">
            <v>:</v>
          </cell>
          <cell r="CM10" t="str">
            <v>001</v>
          </cell>
          <cell r="CP10" t="str">
            <v>UMSP</v>
          </cell>
          <cell r="CS10">
            <v>1010000</v>
          </cell>
          <cell r="CT10">
            <v>17160000</v>
          </cell>
          <cell r="CU10">
            <v>1430000</v>
          </cell>
        </row>
        <row r="11">
          <cell r="AT11" t="str">
            <v>PT. TIRTA MADU SAWIT JAYA - KBN</v>
          </cell>
          <cell r="CO11" t="str">
            <v xml:space="preserve"> </v>
          </cell>
          <cell r="CP11" t="str">
            <v>GAJI NATURA</v>
          </cell>
          <cell r="CS11">
            <v>75000</v>
          </cell>
        </row>
        <row r="12">
          <cell r="AT12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2" t="str">
            <v xml:space="preserve"> </v>
          </cell>
        </row>
        <row r="13">
          <cell r="AT13" t="str">
            <v>_ _ _ _ _ _ _ _ _ _ _ _ _ _ _ _ _ _ _ _ _ _ _ _ _ _ _ _ _ _ _ _ _ _ _ _ _ _ _ _ _ _ _ _ _ _ _ _ _ _ _ _ _ _ _ _ _ _ _ _ _ _ _ _ _ _ _ _ _ _ _ _ _ _ _ _ _ _ _ _ _ _ _ _ _ _ _ _ _ _ _ _ _ _ _ _ _ _ _ _ _ _ _ _ _ _ _ _ _ _ _ _ _ _ _ _ _ _ _ _ _ _ _ _ _ _ _ _</v>
          </cell>
          <cell r="CO13" t="str">
            <v xml:space="preserve"> </v>
          </cell>
        </row>
        <row r="14">
          <cell r="D14" t="str">
            <v>DATA ABSENSI KHT DASAR PERHITUNGAN HARI KERJA</v>
          </cell>
          <cell r="AT14" t="str">
            <v>¦</v>
          </cell>
          <cell r="AV14" t="str">
            <v>¦</v>
          </cell>
          <cell r="AX14" t="str">
            <v>¦</v>
          </cell>
          <cell r="AZ14" t="str">
            <v>¦</v>
          </cell>
          <cell r="BB14" t="str">
            <v>¦</v>
          </cell>
          <cell r="BD14" t="str">
            <v>¦</v>
          </cell>
          <cell r="BF14" t="str">
            <v>¦</v>
          </cell>
          <cell r="BH14" t="str">
            <v>¦</v>
          </cell>
          <cell r="BJ14" t="str">
            <v>¦</v>
          </cell>
          <cell r="BK14" t="str">
            <v>P  E  N  G  H  A  S  I  L  A  N          K  O  T  O  R</v>
          </cell>
          <cell r="BT14" t="str">
            <v>¦</v>
          </cell>
          <cell r="BV14" t="str">
            <v>¦</v>
          </cell>
          <cell r="BW14" t="str">
            <v>P  O  T  O  N  G  A  N</v>
          </cell>
          <cell r="CH14" t="str">
            <v>¦</v>
          </cell>
          <cell r="CJ14" t="str">
            <v>¦</v>
          </cell>
          <cell r="CK14" t="str">
            <v>JUMLAH</v>
          </cell>
          <cell r="CL14" t="str">
            <v>¦</v>
          </cell>
          <cell r="CN14" t="str">
            <v>¦</v>
          </cell>
          <cell r="CP14" t="str">
            <v>PERHITUNGAN PAJAK KARYAWAN</v>
          </cell>
        </row>
        <row r="15">
          <cell r="D15" t="str">
            <v>INPUT ABSENSI PER HARI</v>
          </cell>
          <cell r="AI15" t="str">
            <v>HARI DIBAYAR</v>
          </cell>
          <cell r="AN15" t="str">
            <v>HARI TDK DIBAYAR</v>
          </cell>
          <cell r="AQ15" t="str">
            <v>JLH HARI</v>
          </cell>
          <cell r="AT15" t="str">
            <v>¦</v>
          </cell>
          <cell r="AV15" t="str">
            <v>¦</v>
          </cell>
          <cell r="AX15" t="str">
            <v>¦</v>
          </cell>
          <cell r="AZ15" t="str">
            <v>¦</v>
          </cell>
          <cell r="BB15" t="str">
            <v>¦</v>
          </cell>
          <cell r="BD15" t="str">
            <v>¦</v>
          </cell>
          <cell r="BF15" t="str">
            <v>¦</v>
          </cell>
          <cell r="BG15" t="str">
            <v>JUMLAH</v>
          </cell>
          <cell r="BH15" t="str">
            <v>¦</v>
          </cell>
          <cell r="BI15" t="str">
            <v>UPAH</v>
          </cell>
          <cell r="BJ15" t="str">
            <v>¦</v>
          </cell>
          <cell r="BK15" t="str">
            <v xml:space="preserve">_ _ _ _ _ _ _ _ _ _ _ _ _ _ _ _ _ _ _ _ _ _ _ _ _ _ _ _ _ _ _ _ _ _ _ _ _ _ _ _ _ _ _ _ _ _ _ _ _ _ _ _ _ _ _ _ _ _ _ _ _ _ _ _ _ _ _ _ _ _ </v>
          </cell>
          <cell r="BT15" t="str">
            <v>¦</v>
          </cell>
          <cell r="BU15" t="str">
            <v>JUMLAH</v>
          </cell>
          <cell r="BV15" t="str">
            <v>¦</v>
          </cell>
          <cell r="BW15" t="str">
            <v xml:space="preserve">_ _ _ _ _ _ _ _ _ _ _ _ _ _ _ _ _ _ _ _ _ _ _ _ _ _ _ _ _ _ _ _ _ _ _ _ _ _ _ _ _ _ _ _ _ _ _ _ _ _ _ _ _ _ _ _ _ _ _ _ _ </v>
          </cell>
          <cell r="CH15" t="str">
            <v>¦</v>
          </cell>
          <cell r="CI15" t="str">
            <v>KELEBIHAN</v>
          </cell>
          <cell r="CJ15" t="str">
            <v>¦</v>
          </cell>
          <cell r="CK15" t="str">
            <v>PENGHASILAN</v>
          </cell>
          <cell r="CL15" t="str">
            <v>¦</v>
          </cell>
          <cell r="CN15" t="str">
            <v>¦</v>
          </cell>
          <cell r="CP15" t="str">
            <v>PERHITUNGAN PAJAK ATAS GAJI</v>
          </cell>
        </row>
        <row r="16">
          <cell r="D16">
            <v>26</v>
          </cell>
          <cell r="E16">
            <v>27</v>
          </cell>
          <cell r="F16">
            <v>28</v>
          </cell>
          <cell r="G16">
            <v>29</v>
          </cell>
          <cell r="H16">
            <v>30</v>
          </cell>
          <cell r="I16">
            <v>31</v>
          </cell>
          <cell r="J16">
            <v>1</v>
          </cell>
          <cell r="K16">
            <v>2</v>
          </cell>
          <cell r="L16">
            <v>3</v>
          </cell>
          <cell r="M16">
            <v>4</v>
          </cell>
          <cell r="N16">
            <v>5</v>
          </cell>
          <cell r="O16">
            <v>6</v>
          </cell>
          <cell r="P16">
            <v>7</v>
          </cell>
          <cell r="Q16">
            <v>8</v>
          </cell>
          <cell r="R16">
            <v>9</v>
          </cell>
          <cell r="S16">
            <v>10</v>
          </cell>
          <cell r="T16">
            <v>11</v>
          </cell>
          <cell r="U16">
            <v>12</v>
          </cell>
          <cell r="V16">
            <v>13</v>
          </cell>
          <cell r="W16">
            <v>14</v>
          </cell>
          <cell r="X16">
            <v>15</v>
          </cell>
          <cell r="Y16">
            <v>16</v>
          </cell>
          <cell r="Z16">
            <v>17</v>
          </cell>
          <cell r="AA16">
            <v>18</v>
          </cell>
          <cell r="AB16">
            <v>19</v>
          </cell>
          <cell r="AC16">
            <v>20</v>
          </cell>
          <cell r="AD16">
            <v>21</v>
          </cell>
          <cell r="AE16">
            <v>22</v>
          </cell>
          <cell r="AF16">
            <v>23</v>
          </cell>
          <cell r="AG16">
            <v>24</v>
          </cell>
          <cell r="AH16">
            <v>25</v>
          </cell>
          <cell r="AI16" t="str">
            <v>JLH</v>
          </cell>
          <cell r="AJ16" t="str">
            <v>MGG</v>
          </cell>
          <cell r="AK16" t="str">
            <v>H2</v>
          </cell>
          <cell r="AL16" t="str">
            <v>P2</v>
          </cell>
          <cell r="AM16" t="str">
            <v>C</v>
          </cell>
          <cell r="AN16" t="str">
            <v>P1</v>
          </cell>
          <cell r="AO16" t="str">
            <v>M</v>
          </cell>
          <cell r="AP16" t="str">
            <v>MGG</v>
          </cell>
          <cell r="AQ16" t="str">
            <v>D BYR</v>
          </cell>
          <cell r="AR16" t="str">
            <v>TDK DBYR</v>
          </cell>
          <cell r="AT16" t="str">
            <v>¦</v>
          </cell>
          <cell r="AU16" t="str">
            <v>No</v>
          </cell>
          <cell r="AV16" t="str">
            <v>¦</v>
          </cell>
          <cell r="AW16" t="str">
            <v>N.I.K</v>
          </cell>
          <cell r="AX16" t="str">
            <v>¦</v>
          </cell>
          <cell r="AY16" t="str">
            <v>NAMA LENGKAP</v>
          </cell>
          <cell r="AZ16" t="str">
            <v>¦</v>
          </cell>
          <cell r="BA16" t="str">
            <v>L/P</v>
          </cell>
          <cell r="BB16" t="str">
            <v>¦</v>
          </cell>
          <cell r="BC16" t="str">
            <v>STS</v>
          </cell>
          <cell r="BD16" t="str">
            <v>¦</v>
          </cell>
          <cell r="BE16" t="str">
            <v>GOL</v>
          </cell>
          <cell r="BF16" t="str">
            <v>¦</v>
          </cell>
          <cell r="BG16" t="str">
            <v>HARI</v>
          </cell>
          <cell r="BH16" t="str">
            <v>¦</v>
          </cell>
          <cell r="BI16" t="str">
            <v>PER</v>
          </cell>
          <cell r="BJ16" t="str">
            <v>¦</v>
          </cell>
          <cell r="BK16" t="str">
            <v>JUMLAH</v>
          </cell>
          <cell r="BL16" t="str">
            <v>¦</v>
          </cell>
          <cell r="BN16" t="str">
            <v>¦</v>
          </cell>
          <cell r="BP16" t="str">
            <v>¦</v>
          </cell>
          <cell r="BQ16" t="str">
            <v>TUNJANG</v>
          </cell>
          <cell r="BR16" t="str">
            <v>¦</v>
          </cell>
          <cell r="BT16" t="str">
            <v>¦</v>
          </cell>
          <cell r="BU16" t="str">
            <v>PENGHASILAN</v>
          </cell>
          <cell r="BV16" t="str">
            <v>¦</v>
          </cell>
          <cell r="BX16" t="str">
            <v>¦</v>
          </cell>
          <cell r="BY16" t="str">
            <v>JHT+</v>
          </cell>
          <cell r="BZ16" t="str">
            <v>¦</v>
          </cell>
          <cell r="CA16" t="str">
            <v>ASKES</v>
          </cell>
          <cell r="CB16" t="str">
            <v>¦</v>
          </cell>
          <cell r="CC16" t="str">
            <v>KONSUMSI</v>
          </cell>
          <cell r="CD16" t="str">
            <v>¦</v>
          </cell>
          <cell r="CE16" t="str">
            <v>PINJAMAN</v>
          </cell>
          <cell r="CF16" t="str">
            <v>¦</v>
          </cell>
          <cell r="CH16" t="str">
            <v>¦</v>
          </cell>
          <cell r="CI16" t="str">
            <v>POTONGAN</v>
          </cell>
          <cell r="CJ16" t="str">
            <v>¦</v>
          </cell>
          <cell r="CK16" t="str">
            <v>BERSIH</v>
          </cell>
          <cell r="CL16" t="str">
            <v>¦</v>
          </cell>
          <cell r="CM16" t="str">
            <v>KETERANGAN</v>
          </cell>
          <cell r="CN16" t="str">
            <v>¦</v>
          </cell>
          <cell r="CP16" t="str">
            <v>Biaya Jabatan</v>
          </cell>
          <cell r="CQ16" t="str">
            <v>Iuran Pengsiun</v>
          </cell>
          <cell r="CR16" t="str">
            <v>PTKP Setahun</v>
          </cell>
          <cell r="CS16" t="str">
            <v>PKP Setahun</v>
          </cell>
          <cell r="CT16" t="str">
            <v>PPh 21 Setahun</v>
          </cell>
          <cell r="CU16" t="str">
            <v>PPh 21 Kery Tetap Sebulan</v>
          </cell>
          <cell r="CV16" t="str">
            <v>PKP Honor</v>
          </cell>
          <cell r="CW16" t="str">
         